2"/>
      <c r="N3" s="52"/>
      <c r="O3" s="52"/>
      <c r="P3" s="52"/>
      <c r="Q3" s="52"/>
      <c r="R3" s="52"/>
      <c r="S3" s="52"/>
      <c r="T3" s="52"/>
      <c r="U3" s="52"/>
      <c r="V3" s="52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42" t="s">
        <v>18</v>
      </c>
      <c r="B7" s="42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42" t="s">
        <v>18</v>
      </c>
      <c r="B9" s="42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0</v>
      </c>
      <c r="D10" s="12">
        <v>9.7911515478677665E-3</v>
      </c>
      <c r="E10" s="12">
        <v>9.2807123702688503E-3</v>
      </c>
      <c r="F10" s="12">
        <v>9.0882860078968421E-3</v>
      </c>
      <c r="G10" s="12">
        <v>8.6764515010824793E-3</v>
      </c>
      <c r="H10" s="12">
        <v>1446.6305394808355</v>
      </c>
      <c r="I10" s="12">
        <v>1371.2138576030752</v>
      </c>
      <c r="J10" s="12">
        <v>1299.7292560849771</v>
      </c>
      <c r="K10" s="12">
        <v>1235.2555388106955</v>
      </c>
      <c r="L10" s="12">
        <v>1167.5739409515058</v>
      </c>
      <c r="M10" s="12">
        <v>1106.7051997688566</v>
      </c>
      <c r="N10" s="12">
        <v>1049.0098539516916</v>
      </c>
      <c r="O10" s="12">
        <v>4674.3247404539197</v>
      </c>
      <c r="P10" s="12">
        <v>4418.2099573185014</v>
      </c>
      <c r="Q10" s="12">
        <v>12607.894809217789</v>
      </c>
      <c r="R10" s="12">
        <v>11950.611207774624</v>
      </c>
      <c r="S10" s="12">
        <v>11357.795124677696</v>
      </c>
      <c r="T10" s="12">
        <v>10735.480758366884</v>
      </c>
      <c r="U10" s="12">
        <v>10181.936699643682</v>
      </c>
      <c r="V10" s="12">
        <v>9651.1248539033932</v>
      </c>
      <c r="W10" s="12">
        <v>13738.74589060924</v>
      </c>
      <c r="X10" s="12">
        <v>18966.499539806686</v>
      </c>
      <c r="Y10" s="12">
        <v>17977.724698358907</v>
      </c>
      <c r="Z10" s="12">
        <v>21610.977878543592</v>
      </c>
      <c r="AA10" s="12">
        <v>20538.95426105399</v>
      </c>
      <c r="AB10" s="12">
        <v>25702.782269251169</v>
      </c>
      <c r="AC10" s="12">
        <v>24362.826820304235</v>
      </c>
    </row>
    <row r="11" spans="1:29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42" t="s">
        <v>18</v>
      </c>
      <c r="B13" s="42" t="s">
        <v>9</v>
      </c>
      <c r="C13" s="12">
        <v>0</v>
      </c>
      <c r="D13" s="12">
        <v>117710.91604495439</v>
      </c>
      <c r="E13" s="12">
        <v>112633.03458231025</v>
      </c>
      <c r="F13" s="12">
        <v>148832.38223140943</v>
      </c>
      <c r="G13" s="12">
        <v>225877.2700659041</v>
      </c>
      <c r="H13" s="12">
        <v>339198.93150226597</v>
      </c>
      <c r="I13" s="12">
        <v>380311.52008287708</v>
      </c>
      <c r="J13" s="12">
        <v>433477.56740426802</v>
      </c>
      <c r="K13" s="12">
        <v>462060.04245939187</v>
      </c>
      <c r="L13" s="12">
        <v>507033.57326697226</v>
      </c>
      <c r="M13" s="12">
        <v>562439.63187102985</v>
      </c>
      <c r="N13" s="12">
        <v>586880.6364814227</v>
      </c>
      <c r="O13" s="12">
        <v>623581.27652486949</v>
      </c>
      <c r="P13" s="12">
        <v>661681.16893983982</v>
      </c>
      <c r="Q13" s="12">
        <v>727121.7055309366</v>
      </c>
      <c r="R13" s="12">
        <v>751536.14270070731</v>
      </c>
      <c r="S13" s="12">
        <v>775280.5290363424</v>
      </c>
      <c r="T13" s="12">
        <v>796832.76118552941</v>
      </c>
      <c r="U13" s="12">
        <v>761126.6320764696</v>
      </c>
      <c r="V13" s="12">
        <v>741156.98399261676</v>
      </c>
      <c r="W13" s="12">
        <v>724195.36855209281</v>
      </c>
      <c r="X13" s="12">
        <v>689462.40140112175</v>
      </c>
      <c r="Y13" s="12">
        <v>657893.90107844223</v>
      </c>
      <c r="Z13" s="12">
        <v>678231.23833615147</v>
      </c>
      <c r="AA13" s="12">
        <v>663555.59873157775</v>
      </c>
      <c r="AB13" s="12">
        <v>652836.79897779133</v>
      </c>
      <c r="AC13" s="12">
        <v>626763.55453084235</v>
      </c>
    </row>
    <row r="14" spans="1:29">
      <c r="A14" s="42" t="s">
        <v>18</v>
      </c>
      <c r="B14" s="42" t="s">
        <v>8</v>
      </c>
      <c r="C14" s="12">
        <v>0</v>
      </c>
      <c r="D14" s="12">
        <v>5.7384007201682664E-2</v>
      </c>
      <c r="E14" s="12">
        <v>12586.091879889764</v>
      </c>
      <c r="F14" s="12">
        <v>11929.95636824563</v>
      </c>
      <c r="G14" s="12">
        <v>11338.219757020166</v>
      </c>
      <c r="H14" s="12">
        <v>17214.159158373703</v>
      </c>
      <c r="I14" s="12">
        <v>29110.741644511258</v>
      </c>
      <c r="J14" s="12">
        <v>51225.438260277348</v>
      </c>
      <c r="K14" s="12">
        <v>51646.398050653581</v>
      </c>
      <c r="L14" s="12">
        <v>77311.014060748246</v>
      </c>
      <c r="M14" s="12">
        <v>92001.678303049208</v>
      </c>
      <c r="N14" s="12">
        <v>97152.844564763553</v>
      </c>
      <c r="O14" s="12">
        <v>92333.527963675064</v>
      </c>
      <c r="P14" s="12">
        <v>87453.294717772646</v>
      </c>
      <c r="Q14" s="12">
        <v>114962.53421229597</v>
      </c>
      <c r="R14" s="12">
        <v>115966.22713226351</v>
      </c>
      <c r="S14" s="12">
        <v>172281.5898164977</v>
      </c>
      <c r="T14" s="12">
        <v>193555.01819945988</v>
      </c>
      <c r="U14" s="12">
        <v>220132.50887256282</v>
      </c>
      <c r="V14" s="12">
        <v>261779.10852625369</v>
      </c>
      <c r="W14" s="12">
        <v>272723.1317779292</v>
      </c>
      <c r="X14" s="12">
        <v>262510.76748853835</v>
      </c>
      <c r="Y14" s="12">
        <v>251670.63496190443</v>
      </c>
      <c r="Z14" s="12">
        <v>261654.69446031476</v>
      </c>
      <c r="AA14" s="12">
        <v>250747.89757066124</v>
      </c>
      <c r="AB14" s="12">
        <v>251685.13242162034</v>
      </c>
      <c r="AC14" s="12">
        <v>259761.66382616837</v>
      </c>
    </row>
    <row r="15" spans="1:29">
      <c r="A15" s="42" t="s">
        <v>18</v>
      </c>
      <c r="B15" s="42" t="s">
        <v>104</v>
      </c>
      <c r="C15" s="12">
        <v>0</v>
      </c>
      <c r="D15" s="12">
        <v>5.451368749585684E-2</v>
      </c>
      <c r="E15" s="12">
        <v>9107.2065627225038</v>
      </c>
      <c r="F15" s="12">
        <v>8632.466241766866</v>
      </c>
      <c r="G15" s="12">
        <v>20368.726993784829</v>
      </c>
      <c r="H15" s="12">
        <v>41773.215124198003</v>
      </c>
      <c r="I15" s="12">
        <v>40893.142773526015</v>
      </c>
      <c r="J15" s="12">
        <v>43613.907475657754</v>
      </c>
      <c r="K15" s="12">
        <v>41914.419435016607</v>
      </c>
      <c r="L15" s="12">
        <v>74174.571210823298</v>
      </c>
      <c r="M15" s="12">
        <v>72283.260898050357</v>
      </c>
      <c r="N15" s="12">
        <v>68514.939544768597</v>
      </c>
      <c r="O15" s="12">
        <v>69739.488978611931</v>
      </c>
      <c r="P15" s="12">
        <v>65918.335440003677</v>
      </c>
      <c r="Q15" s="12">
        <v>62481.837752676562</v>
      </c>
      <c r="R15" s="12">
        <v>59224.491699231803</v>
      </c>
      <c r="S15" s="12">
        <v>81781.849693743658</v>
      </c>
      <c r="T15" s="12">
        <v>79130.628351292515</v>
      </c>
      <c r="U15" s="12">
        <v>116824.83646193059</v>
      </c>
      <c r="V15" s="12">
        <v>137651.92081705722</v>
      </c>
      <c r="W15" s="12">
        <v>138244.92075799714</v>
      </c>
      <c r="X15" s="12">
        <v>140602.79386920028</v>
      </c>
      <c r="Y15" s="12">
        <v>133272.79887832835</v>
      </c>
      <c r="Z15" s="12">
        <v>126324.93818938207</v>
      </c>
      <c r="AA15" s="12">
        <v>120058.52794855383</v>
      </c>
      <c r="AB15" s="12">
        <v>127471.06535795316</v>
      </c>
      <c r="AC15" s="12">
        <v>120825.6586809134</v>
      </c>
    </row>
    <row r="16" spans="1:29">
      <c r="A16" s="42" t="s">
        <v>18</v>
      </c>
      <c r="B16" s="42" t="s">
        <v>15</v>
      </c>
      <c r="C16" s="12">
        <v>0</v>
      </c>
      <c r="D16" s="12">
        <v>0</v>
      </c>
      <c r="E16" s="12">
        <v>6085.1528732705292</v>
      </c>
      <c r="F16" s="12">
        <v>5767.927019605082</v>
      </c>
      <c r="G16" s="12">
        <v>5735.9651698059952</v>
      </c>
      <c r="H16" s="12">
        <v>6629.3642707904992</v>
      </c>
      <c r="I16" s="12">
        <v>6283.7631187312754</v>
      </c>
      <c r="J16" s="12">
        <v>6808.4253653423302</v>
      </c>
      <c r="K16" s="12">
        <v>6470.6905939874878</v>
      </c>
      <c r="L16" s="12">
        <v>10663.570695220198</v>
      </c>
      <c r="M16" s="12">
        <v>10107.650524897348</v>
      </c>
      <c r="N16" s="12">
        <v>11735.73632280625</v>
      </c>
      <c r="O16" s="12">
        <v>12448.883344234328</v>
      </c>
      <c r="P16" s="12">
        <v>11766.786494015403</v>
      </c>
      <c r="Q16" s="12">
        <v>22440.734591718854</v>
      </c>
      <c r="R16" s="12">
        <v>21270.838643716521</v>
      </c>
      <c r="S16" s="12">
        <v>23732.556439332526</v>
      </c>
      <c r="T16" s="12">
        <v>22432.207688431859</v>
      </c>
      <c r="U16" s="12">
        <v>21262.757655716756</v>
      </c>
      <c r="V16" s="12">
        <v>20154.273121293059</v>
      </c>
      <c r="W16" s="12">
        <v>19154.518076678803</v>
      </c>
      <c r="X16" s="12">
        <v>18176.938164654832</v>
      </c>
      <c r="Y16" s="12">
        <v>17229.325405196883</v>
      </c>
      <c r="Z16" s="12">
        <v>19502.331768152457</v>
      </c>
      <c r="AA16" s="12">
        <v>18534.908718003513</v>
      </c>
      <c r="AB16" s="12">
        <v>17519.347450729016</v>
      </c>
      <c r="AC16" s="12">
        <v>16606.016721404412</v>
      </c>
    </row>
    <row r="17" spans="1:29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0</v>
      </c>
      <c r="D18" s="31">
        <v>117711.03773380064</v>
      </c>
      <c r="E18" s="31">
        <v>140411.49517890543</v>
      </c>
      <c r="F18" s="31">
        <v>175162.74094931301</v>
      </c>
      <c r="G18" s="31">
        <v>263320.19066296658</v>
      </c>
      <c r="H18" s="31">
        <v>406262.300595109</v>
      </c>
      <c r="I18" s="31">
        <v>457970.38147724868</v>
      </c>
      <c r="J18" s="31">
        <v>536425.0677616304</v>
      </c>
      <c r="K18" s="31">
        <v>563326.80607786018</v>
      </c>
      <c r="L18" s="31">
        <v>670350.30317471537</v>
      </c>
      <c r="M18" s="31">
        <v>737938.92679679568</v>
      </c>
      <c r="N18" s="31">
        <v>765333.16676771292</v>
      </c>
      <c r="O18" s="31">
        <v>802777.50155184476</v>
      </c>
      <c r="P18" s="31">
        <v>831237.79554894997</v>
      </c>
      <c r="Q18" s="31">
        <v>939614.70689684583</v>
      </c>
      <c r="R18" s="31">
        <v>959948.31138369371</v>
      </c>
      <c r="S18" s="31">
        <v>1064434.3201105939</v>
      </c>
      <c r="T18" s="31">
        <v>1102686.0961830807</v>
      </c>
      <c r="U18" s="31">
        <v>1129528.6717663235</v>
      </c>
      <c r="V18" s="31">
        <v>1170393.4113111242</v>
      </c>
      <c r="W18" s="31">
        <v>1168056.6850553071</v>
      </c>
      <c r="X18" s="31">
        <v>1129719.4004633219</v>
      </c>
      <c r="Y18" s="31">
        <v>1078044.3850222309</v>
      </c>
      <c r="Z18" s="31">
        <v>1107324.1806325442</v>
      </c>
      <c r="AA18" s="31">
        <v>1073435.8872298503</v>
      </c>
      <c r="AB18" s="31">
        <v>1075215.1264773449</v>
      </c>
      <c r="AC18" s="31">
        <v>1048319.7205796328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0</v>
      </c>
      <c r="D25" s="12">
        <v>4.4988106244239802E-3</v>
      </c>
      <c r="E25" s="12">
        <v>4.2642754745922601E-3</v>
      </c>
      <c r="F25" s="12">
        <v>4.0419672756368402E-3</v>
      </c>
      <c r="G25" s="12">
        <v>3.8414634183324098E-3</v>
      </c>
      <c r="H25" s="12">
        <v>3.6341700330527098E-3</v>
      </c>
      <c r="I25" s="12">
        <v>3.4486430315598541E-3</v>
      </c>
      <c r="J25" s="12">
        <v>3.2724061114689802E-3</v>
      </c>
      <c r="K25" s="12">
        <v>3.1123767459953744E-3</v>
      </c>
      <c r="L25" s="12">
        <v>2.9457522873955599E-3</v>
      </c>
      <c r="M25" s="12">
        <v>2.8008974053641399E-3</v>
      </c>
      <c r="N25" s="12">
        <v>2.662788260053913E-3</v>
      </c>
      <c r="O25" s="12">
        <v>2.5338928086525215E-3</v>
      </c>
      <c r="P25" s="12">
        <v>2.401356887901602E-3</v>
      </c>
      <c r="Q25" s="12">
        <v>4624.3138182355478</v>
      </c>
      <c r="R25" s="12">
        <v>4383.2358498888252</v>
      </c>
      <c r="S25" s="12">
        <v>4165.8032023119767</v>
      </c>
      <c r="T25" s="12">
        <v>3937.551224436163</v>
      </c>
      <c r="U25" s="12">
        <v>3732.2760451585159</v>
      </c>
      <c r="V25" s="12">
        <v>3537.7024174568364</v>
      </c>
      <c r="W25" s="12">
        <v>3362.2141066563836</v>
      </c>
      <c r="X25" s="12">
        <v>3968.9584020668317</v>
      </c>
      <c r="Y25" s="12">
        <v>3762.0458823308827</v>
      </c>
      <c r="Z25" s="12">
        <v>4052.2798210599781</v>
      </c>
      <c r="AA25" s="12">
        <v>3851.2644068379909</v>
      </c>
      <c r="AB25" s="12">
        <v>3892.4785142306423</v>
      </c>
      <c r="AC25" s="12">
        <v>3689.553100896966</v>
      </c>
    </row>
    <row r="26" spans="1:29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42" t="s">
        <v>25</v>
      </c>
      <c r="B28" s="42" t="s">
        <v>9</v>
      </c>
      <c r="C28" s="12">
        <v>0</v>
      </c>
      <c r="D28" s="12">
        <v>53848.229191403094</v>
      </c>
      <c r="E28" s="12">
        <v>52099.681967997691</v>
      </c>
      <c r="F28" s="12">
        <v>67136.556793933269</v>
      </c>
      <c r="G28" s="12">
        <v>121865.70368819978</v>
      </c>
      <c r="H28" s="12">
        <v>128276.34096804819</v>
      </c>
      <c r="I28" s="12">
        <v>124466.01736201838</v>
      </c>
      <c r="J28" s="12">
        <v>119048.76559441454</v>
      </c>
      <c r="K28" s="12">
        <v>113143.29076846405</v>
      </c>
      <c r="L28" s="12">
        <v>122613.31069581797</v>
      </c>
      <c r="M28" s="12">
        <v>124552.27808744251</v>
      </c>
      <c r="N28" s="12">
        <v>120088.26885820016</v>
      </c>
      <c r="O28" s="12">
        <v>131020.32928900026</v>
      </c>
      <c r="P28" s="12">
        <v>126743.4256187602</v>
      </c>
      <c r="Q28" s="12">
        <v>129864.58273195609</v>
      </c>
      <c r="R28" s="12">
        <v>123094.39172702657</v>
      </c>
      <c r="S28" s="12">
        <v>117016.61975468422</v>
      </c>
      <c r="T28" s="12">
        <v>113508.7853183267</v>
      </c>
      <c r="U28" s="12">
        <v>109599.62671878107</v>
      </c>
      <c r="V28" s="12">
        <v>113855.83059339851</v>
      </c>
      <c r="W28" s="12">
        <v>119637.81374288059</v>
      </c>
      <c r="X28" s="12">
        <v>113082.64439034648</v>
      </c>
      <c r="Y28" s="12">
        <v>107915.49587754429</v>
      </c>
      <c r="Z28" s="12">
        <v>112639.39371533188</v>
      </c>
      <c r="AA28" s="12">
        <v>112540.35021335074</v>
      </c>
      <c r="AB28" s="12">
        <v>111974.25912686555</v>
      </c>
      <c r="AC28" s="12">
        <v>106136.73927089338</v>
      </c>
    </row>
    <row r="29" spans="1:29">
      <c r="A29" s="42" t="s">
        <v>25</v>
      </c>
      <c r="B29" s="42" t="s">
        <v>8</v>
      </c>
      <c r="C29" s="12">
        <v>0</v>
      </c>
      <c r="D29" s="12">
        <v>2.3132394331796147E-2</v>
      </c>
      <c r="E29" s="12">
        <v>12586.050577853473</v>
      </c>
      <c r="F29" s="12">
        <v>11929.906895591766</v>
      </c>
      <c r="G29" s="12">
        <v>11338.172403224453</v>
      </c>
      <c r="H29" s="12">
        <v>16456.761061794059</v>
      </c>
      <c r="I29" s="12">
        <v>28066.553027443679</v>
      </c>
      <c r="J29" s="12">
        <v>42234.035202551873</v>
      </c>
      <c r="K29" s="12">
        <v>40138.994343974191</v>
      </c>
      <c r="L29" s="12">
        <v>44014.141023132412</v>
      </c>
      <c r="M29" s="12">
        <v>52367.279358794243</v>
      </c>
      <c r="N29" s="12">
        <v>49637.236322315308</v>
      </c>
      <c r="O29" s="12">
        <v>47174.955800091666</v>
      </c>
      <c r="P29" s="12">
        <v>44769.04310891308</v>
      </c>
      <c r="Q29" s="12">
        <v>51682.086256817202</v>
      </c>
      <c r="R29" s="12">
        <v>52498.814992542641</v>
      </c>
      <c r="S29" s="12">
        <v>68431.205516604663</v>
      </c>
      <c r="T29" s="12">
        <v>74496.384629114167</v>
      </c>
      <c r="U29" s="12">
        <v>83202.904689090297</v>
      </c>
      <c r="V29" s="12">
        <v>86802.353633212799</v>
      </c>
      <c r="W29" s="12">
        <v>85734.430428101317</v>
      </c>
      <c r="X29" s="12">
        <v>81036.88410183719</v>
      </c>
      <c r="Y29" s="12">
        <v>76812.212561451946</v>
      </c>
      <c r="Z29" s="12">
        <v>79379.090473668228</v>
      </c>
      <c r="AA29" s="12">
        <v>75765.343556722146</v>
      </c>
      <c r="AB29" s="12">
        <v>78313.421761636768</v>
      </c>
      <c r="AC29" s="12">
        <v>82244.862808104532</v>
      </c>
    </row>
    <row r="30" spans="1:29">
      <c r="A30" s="42" t="s">
        <v>25</v>
      </c>
      <c r="B30" s="42" t="s">
        <v>104</v>
      </c>
      <c r="C30" s="12">
        <v>0</v>
      </c>
      <c r="D30" s="12">
        <v>3.4342863993354421E-2</v>
      </c>
      <c r="E30" s="12">
        <v>9107.1842702364302</v>
      </c>
      <c r="F30" s="12">
        <v>8632.4053401739948</v>
      </c>
      <c r="G30" s="12">
        <v>20368.665534817454</v>
      </c>
      <c r="H30" s="12">
        <v>26091.849510659675</v>
      </c>
      <c r="I30" s="12">
        <v>26029.287393436556</v>
      </c>
      <c r="J30" s="12">
        <v>24672.320950154481</v>
      </c>
      <c r="K30" s="12">
        <v>23448.43877641471</v>
      </c>
      <c r="L30" s="12">
        <v>32514.45657922719</v>
      </c>
      <c r="M30" s="12">
        <v>30819.390716921367</v>
      </c>
      <c r="N30" s="12">
        <v>29212.692715593545</v>
      </c>
      <c r="O30" s="12">
        <v>27763.591534098112</v>
      </c>
      <c r="P30" s="12">
        <v>26242.373861374268</v>
      </c>
      <c r="Q30" s="12">
        <v>24874.288347742848</v>
      </c>
      <c r="R30" s="12">
        <v>23577.524856955373</v>
      </c>
      <c r="S30" s="12">
        <v>34146.029370800876</v>
      </c>
      <c r="T30" s="12">
        <v>32275.108661127677</v>
      </c>
      <c r="U30" s="12">
        <v>37588.854066108921</v>
      </c>
      <c r="V30" s="12">
        <v>38701.129051260759</v>
      </c>
      <c r="W30" s="12">
        <v>36781.349482022277</v>
      </c>
      <c r="X30" s="12">
        <v>39484.289512396208</v>
      </c>
      <c r="Y30" s="12">
        <v>37425.87502573862</v>
      </c>
      <c r="Z30" s="12">
        <v>35474.771965072927</v>
      </c>
      <c r="AA30" s="12">
        <v>33715.028451343445</v>
      </c>
      <c r="AB30" s="12">
        <v>37588.420128067926</v>
      </c>
      <c r="AC30" s="12">
        <v>35628.834927581105</v>
      </c>
    </row>
    <row r="31" spans="1:29">
      <c r="A31" s="42" t="s">
        <v>25</v>
      </c>
      <c r="B31" s="42" t="s">
        <v>15</v>
      </c>
      <c r="C31" s="12">
        <v>0</v>
      </c>
      <c r="D31" s="12">
        <v>0</v>
      </c>
      <c r="E31" s="12">
        <v>6085.1338573251296</v>
      </c>
      <c r="F31" s="12">
        <v>5767.8995799142467</v>
      </c>
      <c r="G31" s="12">
        <v>5735.9373703860256</v>
      </c>
      <c r="H31" s="12">
        <v>5421.656107439343</v>
      </c>
      <c r="I31" s="12">
        <v>5139.0106347073142</v>
      </c>
      <c r="J31" s="12">
        <v>4871.10030382076</v>
      </c>
      <c r="K31" s="12">
        <v>4629.466903505695</v>
      </c>
      <c r="L31" s="12">
        <v>4375.810074857065</v>
      </c>
      <c r="M31" s="12">
        <v>4147.6874096958481</v>
      </c>
      <c r="N31" s="12">
        <v>3931.4573127251156</v>
      </c>
      <c r="O31" s="12">
        <v>3736.4368184321065</v>
      </c>
      <c r="P31" s="12">
        <v>3531.7106952798226</v>
      </c>
      <c r="Q31" s="12">
        <v>3347.6007494354399</v>
      </c>
      <c r="R31" s="12">
        <v>3173.0813114629232</v>
      </c>
      <c r="S31" s="12">
        <v>3015.6791117419007</v>
      </c>
      <c r="T31" s="12">
        <v>2850.4445821992822</v>
      </c>
      <c r="U31" s="12">
        <v>2701.8433995438936</v>
      </c>
      <c r="V31" s="12">
        <v>2560.9891569347033</v>
      </c>
      <c r="W31" s="12">
        <v>2433.952001152024</v>
      </c>
      <c r="X31" s="12">
        <v>2300.6090397017383</v>
      </c>
      <c r="Y31" s="12">
        <v>2180.6721066062105</v>
      </c>
      <c r="Z31" s="12">
        <v>2066.9879684455436</v>
      </c>
      <c r="AA31" s="12">
        <v>1964.4539875284984</v>
      </c>
      <c r="AB31" s="12">
        <v>1856.8180123712239</v>
      </c>
      <c r="AC31" s="12">
        <v>1760.0170942429158</v>
      </c>
    </row>
    <row r="32" spans="1:29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53848.291165472037</v>
      </c>
      <c r="E33" s="31">
        <v>79878.054937688197</v>
      </c>
      <c r="F33" s="31">
        <v>93466.772651580541</v>
      </c>
      <c r="G33" s="31">
        <v>159308.48283809115</v>
      </c>
      <c r="H33" s="31">
        <v>176246.61128211129</v>
      </c>
      <c r="I33" s="31">
        <v>183700.87186624898</v>
      </c>
      <c r="J33" s="31">
        <v>190826.22532334778</v>
      </c>
      <c r="K33" s="31">
        <v>181360.19390473541</v>
      </c>
      <c r="L33" s="31">
        <v>203517.72131878693</v>
      </c>
      <c r="M33" s="31">
        <v>211886.63837375137</v>
      </c>
      <c r="N33" s="31">
        <v>202869.65787162239</v>
      </c>
      <c r="O33" s="31">
        <v>209695.31597551494</v>
      </c>
      <c r="P33" s="31">
        <v>201286.55568568426</v>
      </c>
      <c r="Q33" s="31">
        <v>214392.87190418711</v>
      </c>
      <c r="R33" s="31">
        <v>206727.04873787632</v>
      </c>
      <c r="S33" s="31">
        <v>226775.33695614361</v>
      </c>
      <c r="T33" s="31">
        <v>227068.27441520398</v>
      </c>
      <c r="U33" s="31">
        <v>236825.50491868274</v>
      </c>
      <c r="V33" s="31">
        <v>245458.00485226361</v>
      </c>
      <c r="W33" s="31">
        <v>247949.75976081262</v>
      </c>
      <c r="X33" s="31">
        <v>239873.38544634843</v>
      </c>
      <c r="Y33" s="31">
        <v>228096.30145367197</v>
      </c>
      <c r="Z33" s="31">
        <v>233612.52394357856</v>
      </c>
      <c r="AA33" s="31">
        <v>227836.44061578283</v>
      </c>
      <c r="AB33" s="31">
        <v>233625.39754317212</v>
      </c>
      <c r="AC33" s="31">
        <v>229460.00720171889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0</v>
      </c>
      <c r="D40" s="12">
        <v>1.070130301347644E-3</v>
      </c>
      <c r="E40" s="12">
        <v>1.014341518151603E-3</v>
      </c>
      <c r="F40" s="12">
        <v>1.0278927851919179E-3</v>
      </c>
      <c r="G40" s="12">
        <v>9.8415438528790498E-4</v>
      </c>
      <c r="H40" s="12">
        <v>1446.6232088372519</v>
      </c>
      <c r="I40" s="12">
        <v>1371.2068376291525</v>
      </c>
      <c r="J40" s="12">
        <v>1299.7221272697743</v>
      </c>
      <c r="K40" s="12">
        <v>1235.2487475006333</v>
      </c>
      <c r="L40" s="12">
        <v>1167.5672114691945</v>
      </c>
      <c r="M40" s="12">
        <v>1106.6987922311071</v>
      </c>
      <c r="N40" s="12">
        <v>1049.0036050007441</v>
      </c>
      <c r="O40" s="12">
        <v>996.96724638669809</v>
      </c>
      <c r="P40" s="12">
        <v>942.34159374674596</v>
      </c>
      <c r="Q40" s="12">
        <v>4141.4674281872803</v>
      </c>
      <c r="R40" s="12">
        <v>3925.561546122794</v>
      </c>
      <c r="S40" s="12">
        <v>3730.8321216894592</v>
      </c>
      <c r="T40" s="12">
        <v>3526.4130035296671</v>
      </c>
      <c r="U40" s="12">
        <v>3342.5715696888551</v>
      </c>
      <c r="V40" s="12">
        <v>3168.3142876348002</v>
      </c>
      <c r="W40" s="12">
        <v>3011.1484387509558</v>
      </c>
      <c r="X40" s="12">
        <v>2846.1621074307923</v>
      </c>
      <c r="Y40" s="12">
        <v>2697.7839923992865</v>
      </c>
      <c r="Z40" s="12">
        <v>6641.2621938155335</v>
      </c>
      <c r="AA40" s="12">
        <v>6311.8189821040187</v>
      </c>
      <c r="AB40" s="12">
        <v>12002.945826414971</v>
      </c>
      <c r="AC40" s="12">
        <v>11377.199839744908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0</v>
      </c>
      <c r="D43" s="12">
        <v>23314.049516416479</v>
      </c>
      <c r="E43" s="12">
        <v>22098.625227268298</v>
      </c>
      <c r="F43" s="12">
        <v>30808.123131087865</v>
      </c>
      <c r="G43" s="12">
        <v>50012.985062395419</v>
      </c>
      <c r="H43" s="12">
        <v>98198.882835498356</v>
      </c>
      <c r="I43" s="12">
        <v>93864.930733973291</v>
      </c>
      <c r="J43" s="12">
        <v>113293.79722154299</v>
      </c>
      <c r="K43" s="12">
        <v>107924.01312293901</v>
      </c>
      <c r="L43" s="12">
        <v>119391.2980747992</v>
      </c>
      <c r="M43" s="12">
        <v>130732.89363650123</v>
      </c>
      <c r="N43" s="12">
        <v>124173.08749049841</v>
      </c>
      <c r="O43" s="12">
        <v>118013.41850103381</v>
      </c>
      <c r="P43" s="12">
        <v>111547.24770970699</v>
      </c>
      <c r="Q43" s="12">
        <v>125981.37775672773</v>
      </c>
      <c r="R43" s="12">
        <v>119413.62825659441</v>
      </c>
      <c r="S43" s="12">
        <v>113490.05418409158</v>
      </c>
      <c r="T43" s="12">
        <v>110045.00223626799</v>
      </c>
      <c r="U43" s="12">
        <v>108134.61294020114</v>
      </c>
      <c r="V43" s="12">
        <v>108175.40473110684</v>
      </c>
      <c r="W43" s="12">
        <v>108658.95388809065</v>
      </c>
      <c r="X43" s="12">
        <v>102705.33098103332</v>
      </c>
      <c r="Y43" s="12">
        <v>97351.02495063399</v>
      </c>
      <c r="Z43" s="12">
        <v>120114.07338385386</v>
      </c>
      <c r="AA43" s="12">
        <v>117545.23867570734</v>
      </c>
      <c r="AB43" s="12">
        <v>122623.58260425089</v>
      </c>
      <c r="AC43" s="12">
        <v>116312.52799101421</v>
      </c>
    </row>
    <row r="44" spans="1:29">
      <c r="A44" s="42" t="s">
        <v>26</v>
      </c>
      <c r="B44" s="42" t="s">
        <v>8</v>
      </c>
      <c r="C44" s="12">
        <v>0</v>
      </c>
      <c r="D44" s="12">
        <v>9.4829439502583796E-3</v>
      </c>
      <c r="E44" s="12">
        <v>1.3220939935530335E-2</v>
      </c>
      <c r="F44" s="12">
        <v>1.3141460576206829E-2</v>
      </c>
      <c r="G44" s="12">
        <v>1.2671379700108667E-2</v>
      </c>
      <c r="H44" s="12">
        <v>757.36515779807723</v>
      </c>
      <c r="I44" s="12">
        <v>1044.1568704870942</v>
      </c>
      <c r="J44" s="12">
        <v>8991.3610657345289</v>
      </c>
      <c r="K44" s="12">
        <v>11507.36201917375</v>
      </c>
      <c r="L44" s="12">
        <v>21994.874945434094</v>
      </c>
      <c r="M44" s="12">
        <v>28921.604347629735</v>
      </c>
      <c r="N44" s="12">
        <v>34650.492688029641</v>
      </c>
      <c r="O44" s="12">
        <v>32931.63724877339</v>
      </c>
      <c r="P44" s="12">
        <v>31127.252729604854</v>
      </c>
      <c r="Q44" s="12">
        <v>44026.035817863092</v>
      </c>
      <c r="R44" s="12">
        <v>45216.783975774197</v>
      </c>
      <c r="S44" s="12">
        <v>85136.917269716127</v>
      </c>
      <c r="T44" s="12">
        <v>97096.006032914505</v>
      </c>
      <c r="U44" s="12">
        <v>94313.82036118173</v>
      </c>
      <c r="V44" s="12">
        <v>133866.93229153357</v>
      </c>
      <c r="W44" s="12">
        <v>127240.20162210177</v>
      </c>
      <c r="X44" s="12">
        <v>120268.4781451395</v>
      </c>
      <c r="Y44" s="12">
        <v>115707.20012341189</v>
      </c>
      <c r="Z44" s="12">
        <v>124425.70495939434</v>
      </c>
      <c r="AA44" s="12">
        <v>120002.32881619741</v>
      </c>
      <c r="AB44" s="12">
        <v>119064.5956219385</v>
      </c>
      <c r="AC44" s="12">
        <v>123688.60392699513</v>
      </c>
    </row>
    <row r="45" spans="1:29">
      <c r="A45" s="42" t="s">
        <v>26</v>
      </c>
      <c r="B45" s="42" t="s">
        <v>104</v>
      </c>
      <c r="C45" s="12">
        <v>0</v>
      </c>
      <c r="D45" s="12">
        <v>4.5814713981959104E-3</v>
      </c>
      <c r="E45" s="12">
        <v>5.1030156446947089E-3</v>
      </c>
      <c r="F45" s="12">
        <v>7.5952511122896298E-3</v>
      </c>
      <c r="G45" s="12">
        <v>9.4135137931269097E-3</v>
      </c>
      <c r="H45" s="12">
        <v>15681.316389909878</v>
      </c>
      <c r="I45" s="12">
        <v>14863.807077880878</v>
      </c>
      <c r="J45" s="12">
        <v>18084.479213424012</v>
      </c>
      <c r="K45" s="12">
        <v>17651.388066811964</v>
      </c>
      <c r="L45" s="12">
        <v>31590.656061290811</v>
      </c>
      <c r="M45" s="12">
        <v>31919.359382317867</v>
      </c>
      <c r="N45" s="12">
        <v>30255.317030619422</v>
      </c>
      <c r="O45" s="12">
        <v>28754.486692326227</v>
      </c>
      <c r="P45" s="12">
        <v>27178.975814539823</v>
      </c>
      <c r="Q45" s="12">
        <v>25762.062460120993</v>
      </c>
      <c r="R45" s="12">
        <v>24419.016763062493</v>
      </c>
      <c r="S45" s="12">
        <v>36964.837938542856</v>
      </c>
      <c r="T45" s="12">
        <v>34939.466925321554</v>
      </c>
      <c r="U45" s="12">
        <v>45391.343753408924</v>
      </c>
      <c r="V45" s="12">
        <v>66870.565094589489</v>
      </c>
      <c r="W45" s="12">
        <v>63553.416716154396</v>
      </c>
      <c r="X45" s="12">
        <v>60071.20886777385</v>
      </c>
      <c r="Y45" s="12">
        <v>56939.534540462926</v>
      </c>
      <c r="Z45" s="12">
        <v>53971.122898829228</v>
      </c>
      <c r="AA45" s="12">
        <v>51293.857759160586</v>
      </c>
      <c r="AB45" s="12">
        <v>56753.436739544697</v>
      </c>
      <c r="AC45" s="12">
        <v>53794.726800247183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4.2983885111684706E-3</v>
      </c>
      <c r="F46" s="12">
        <v>6.3393523140906696E-3</v>
      </c>
      <c r="G46" s="12">
        <v>6.2199520908561394E-3</v>
      </c>
      <c r="H46" s="12">
        <v>1207.6865160706784</v>
      </c>
      <c r="I46" s="12">
        <v>1144.7265843686946</v>
      </c>
      <c r="J46" s="12">
        <v>1085.048929226826</v>
      </c>
      <c r="K46" s="12">
        <v>1031.2245273998633</v>
      </c>
      <c r="L46" s="12">
        <v>974.7218714390259</v>
      </c>
      <c r="M46" s="12">
        <v>923.90721273291854</v>
      </c>
      <c r="N46" s="12">
        <v>3030.7660910104682</v>
      </c>
      <c r="O46" s="12">
        <v>2880.4234962874243</v>
      </c>
      <c r="P46" s="12">
        <v>2722.5998379946718</v>
      </c>
      <c r="Q46" s="12">
        <v>13463.621866708379</v>
      </c>
      <c r="R46" s="12">
        <v>12761.726919760933</v>
      </c>
      <c r="S46" s="12">
        <v>15645.543278969231</v>
      </c>
      <c r="T46" s="12">
        <v>14788.29534703042</v>
      </c>
      <c r="U46" s="12">
        <v>14017.341591843744</v>
      </c>
      <c r="V46" s="12">
        <v>13286.579796212473</v>
      </c>
      <c r="W46" s="12">
        <v>12627.492208506659</v>
      </c>
      <c r="X46" s="12">
        <v>11935.608814413148</v>
      </c>
      <c r="Y46" s="12">
        <v>11313.373294110204</v>
      </c>
      <c r="Z46" s="12">
        <v>13894.793925129037</v>
      </c>
      <c r="AA46" s="12">
        <v>13205.535558389809</v>
      </c>
      <c r="AB46" s="12">
        <v>12481.980221731983</v>
      </c>
      <c r="AC46" s="12">
        <v>11831.260878416859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23314.064650962129</v>
      </c>
      <c r="E48" s="31">
        <v>22098.648863953906</v>
      </c>
      <c r="F48" s="31">
        <v>30808.151235044646</v>
      </c>
      <c r="G48" s="31">
        <v>50013.014351395388</v>
      </c>
      <c r="H48" s="31">
        <v>117291.87410811424</v>
      </c>
      <c r="I48" s="31">
        <v>112288.8281043391</v>
      </c>
      <c r="J48" s="31">
        <v>142754.40855719813</v>
      </c>
      <c r="K48" s="31">
        <v>139349.23648382523</v>
      </c>
      <c r="L48" s="31">
        <v>175119.11816443232</v>
      </c>
      <c r="M48" s="31">
        <v>193604.46337141286</v>
      </c>
      <c r="N48" s="31">
        <v>193158.66690515869</v>
      </c>
      <c r="O48" s="31">
        <v>183576.93318480757</v>
      </c>
      <c r="P48" s="31">
        <v>173518.4176855931</v>
      </c>
      <c r="Q48" s="31">
        <v>213374.56532960749</v>
      </c>
      <c r="R48" s="31">
        <v>205736.71746131481</v>
      </c>
      <c r="S48" s="31">
        <v>254968.18479300928</v>
      </c>
      <c r="T48" s="31">
        <v>260395.18354506415</v>
      </c>
      <c r="U48" s="31">
        <v>265199.69021632441</v>
      </c>
      <c r="V48" s="31">
        <v>325367.79620107717</v>
      </c>
      <c r="W48" s="31">
        <v>315091.21287360444</v>
      </c>
      <c r="X48" s="31">
        <v>297826.78891579056</v>
      </c>
      <c r="Y48" s="31">
        <v>284008.9169010183</v>
      </c>
      <c r="Z48" s="31">
        <v>319046.95736102201</v>
      </c>
      <c r="AA48" s="31">
        <v>308358.77979155915</v>
      </c>
      <c r="AB48" s="31">
        <v>322926.54101388104</v>
      </c>
      <c r="AC48" s="31">
        <v>317004.3194364183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0</v>
      </c>
      <c r="D55" s="12">
        <v>2.1467514758306237E-3</v>
      </c>
      <c r="E55" s="12">
        <v>2.0348355226891498E-3</v>
      </c>
      <c r="F55" s="12">
        <v>1.936382901876092E-3</v>
      </c>
      <c r="G55" s="12">
        <v>1.8422524769496492E-3</v>
      </c>
      <c r="H55" s="12">
        <v>1.747845314683513E-3</v>
      </c>
      <c r="I55" s="12">
        <v>1.661308386546512E-3</v>
      </c>
      <c r="J55" s="12">
        <v>1.5838116773836642E-3</v>
      </c>
      <c r="K55" s="12">
        <v>1.5069167857627689E-3</v>
      </c>
      <c r="L55" s="12">
        <v>1.451317774458736E-3</v>
      </c>
      <c r="M55" s="12">
        <v>1.3814716091876259E-3</v>
      </c>
      <c r="N55" s="12">
        <v>1.3736007183650001E-3</v>
      </c>
      <c r="O55" s="12">
        <v>3677.3494801958313</v>
      </c>
      <c r="P55" s="12">
        <v>3475.8607750207771</v>
      </c>
      <c r="Q55" s="12">
        <v>3770.090697119806</v>
      </c>
      <c r="R55" s="12">
        <v>3573.5456870128537</v>
      </c>
      <c r="S55" s="12">
        <v>3396.2781380837146</v>
      </c>
      <c r="T55" s="12">
        <v>3210.1898456553522</v>
      </c>
      <c r="U55" s="12">
        <v>3048.958674088301</v>
      </c>
      <c r="V55" s="12">
        <v>2890.0082249379552</v>
      </c>
      <c r="W55" s="12">
        <v>6166.4146389656516</v>
      </c>
      <c r="X55" s="12">
        <v>11018.101685864567</v>
      </c>
      <c r="Y55" s="12">
        <v>10443.698283847083</v>
      </c>
      <c r="Z55" s="12">
        <v>9899.2400861793376</v>
      </c>
      <c r="AA55" s="12">
        <v>9408.1832121016287</v>
      </c>
      <c r="AB55" s="12">
        <v>8892.6916400093251</v>
      </c>
      <c r="AC55" s="12">
        <v>8429.0916073523767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0</v>
      </c>
      <c r="D58" s="12">
        <v>18688.080115492605</v>
      </c>
      <c r="E58" s="12">
        <v>17713.820025681231</v>
      </c>
      <c r="F58" s="12">
        <v>24310.21147087256</v>
      </c>
      <c r="G58" s="12">
        <v>27589.892135295948</v>
      </c>
      <c r="H58" s="12">
        <v>73471.161465682322</v>
      </c>
      <c r="I58" s="12">
        <v>114429.62098806947</v>
      </c>
      <c r="J58" s="12">
        <v>151314.34690870231</v>
      </c>
      <c r="K58" s="12">
        <v>180178.64539464432</v>
      </c>
      <c r="L58" s="12">
        <v>205635.6479333693</v>
      </c>
      <c r="M58" s="12">
        <v>249224.20917460453</v>
      </c>
      <c r="N58" s="12">
        <v>287709.08930420323</v>
      </c>
      <c r="O58" s="12">
        <v>322361.18583893549</v>
      </c>
      <c r="P58" s="12">
        <v>374063.53745999496</v>
      </c>
      <c r="Q58" s="12">
        <v>420311.51790862909</v>
      </c>
      <c r="R58" s="12">
        <v>460720.79715052957</v>
      </c>
      <c r="S58" s="12">
        <v>497096.28229282307</v>
      </c>
      <c r="T58" s="12">
        <v>525843.93955305277</v>
      </c>
      <c r="U58" s="12">
        <v>498430.27465298714</v>
      </c>
      <c r="V58" s="12">
        <v>472829.42873250006</v>
      </c>
      <c r="W58" s="12">
        <v>451181.54355646332</v>
      </c>
      <c r="X58" s="12">
        <v>426670.67480367637</v>
      </c>
      <c r="Y58" s="12">
        <v>408074.06060833455</v>
      </c>
      <c r="Z58" s="12">
        <v>393493.33772536047</v>
      </c>
      <c r="AA58" s="12">
        <v>379999.61290997459</v>
      </c>
      <c r="AB58" s="12">
        <v>365080.44392487552</v>
      </c>
      <c r="AC58" s="12">
        <v>352164.05020368082</v>
      </c>
    </row>
    <row r="59" spans="1:29">
      <c r="A59" s="42" t="s">
        <v>27</v>
      </c>
      <c r="B59" s="42" t="s">
        <v>8</v>
      </c>
      <c r="C59" s="12">
        <v>0</v>
      </c>
      <c r="D59" s="12">
        <v>8.2375313778620552E-3</v>
      </c>
      <c r="E59" s="12">
        <v>8.0442499283510001E-3</v>
      </c>
      <c r="F59" s="12">
        <v>1.6026226053583153E-2</v>
      </c>
      <c r="G59" s="12">
        <v>1.5323466947626929E-2</v>
      </c>
      <c r="H59" s="12">
        <v>1.4533390109064719E-2</v>
      </c>
      <c r="I59" s="12">
        <v>1.393754548718334E-2</v>
      </c>
      <c r="J59" s="12">
        <v>1.6902761712090441E-2</v>
      </c>
      <c r="K59" s="12">
        <v>1.7810244945964348E-2</v>
      </c>
      <c r="L59" s="12">
        <v>7214.5095655080495</v>
      </c>
      <c r="M59" s="12">
        <v>6838.3977391332046</v>
      </c>
      <c r="N59" s="12">
        <v>6481.89504190562</v>
      </c>
      <c r="O59" s="12">
        <v>6160.3573198483973</v>
      </c>
      <c r="P59" s="12">
        <v>5822.8201128199007</v>
      </c>
      <c r="Q59" s="12">
        <v>6004.29412385452</v>
      </c>
      <c r="R59" s="12">
        <v>5691.2742944427519</v>
      </c>
      <c r="S59" s="12">
        <v>6134.4543783384843</v>
      </c>
      <c r="T59" s="12">
        <v>5798.3364399001766</v>
      </c>
      <c r="U59" s="12">
        <v>12837.568021016152</v>
      </c>
      <c r="V59" s="12">
        <v>12561.840691228046</v>
      </c>
      <c r="W59" s="12">
        <v>19400.452741465186</v>
      </c>
      <c r="X59" s="12">
        <v>20365.047543428282</v>
      </c>
      <c r="Y59" s="12">
        <v>20439.982725340295</v>
      </c>
      <c r="Z59" s="12">
        <v>19686.379137708271</v>
      </c>
      <c r="AA59" s="12">
        <v>18709.826237458154</v>
      </c>
      <c r="AB59" s="12">
        <v>18386.273663070973</v>
      </c>
      <c r="AC59" s="12">
        <v>18572.418273785526</v>
      </c>
    </row>
    <row r="60" spans="1:29">
      <c r="A60" s="42" t="s">
        <v>27</v>
      </c>
      <c r="B60" s="42" t="s">
        <v>104</v>
      </c>
      <c r="C60" s="12">
        <v>0</v>
      </c>
      <c r="D60" s="12">
        <v>7.02794665363093E-3</v>
      </c>
      <c r="E60" s="12">
        <v>6.71478576665959E-3</v>
      </c>
      <c r="F60" s="12">
        <v>3.5240014197413058E-2</v>
      </c>
      <c r="G60" s="12">
        <v>3.3625621750266815E-2</v>
      </c>
      <c r="H60" s="12">
        <v>3.1788143462591269E-2</v>
      </c>
      <c r="I60" s="12">
        <v>3.022924396589621E-2</v>
      </c>
      <c r="J60" s="12">
        <v>856.93916574245281</v>
      </c>
      <c r="K60" s="12">
        <v>814.43040429569885</v>
      </c>
      <c r="L60" s="12">
        <v>2083.1861009160075</v>
      </c>
      <c r="M60" s="12">
        <v>1974.5840921840206</v>
      </c>
      <c r="N60" s="12">
        <v>1871.6437300989146</v>
      </c>
      <c r="O60" s="12">
        <v>2570.4068190773714</v>
      </c>
      <c r="P60" s="12">
        <v>2429.5696221744984</v>
      </c>
      <c r="Q60" s="12">
        <v>2302.9098607067385</v>
      </c>
      <c r="R60" s="12">
        <v>2182.8530563406671</v>
      </c>
      <c r="S60" s="12">
        <v>2074.5716865102399</v>
      </c>
      <c r="T60" s="12">
        <v>1960.9044967906998</v>
      </c>
      <c r="U60" s="12">
        <v>14177.394784656497</v>
      </c>
      <c r="V60" s="12">
        <v>13438.289085375667</v>
      </c>
      <c r="W60" s="12">
        <v>15400.451952983165</v>
      </c>
      <c r="X60" s="12">
        <v>16863.870086124083</v>
      </c>
      <c r="Y60" s="12">
        <v>15984.711058312552</v>
      </c>
      <c r="Z60" s="12">
        <v>15151.386024897567</v>
      </c>
      <c r="AA60" s="12">
        <v>14399.794020368936</v>
      </c>
      <c r="AB60" s="12">
        <v>13610.803198802379</v>
      </c>
      <c r="AC60" s="12">
        <v>12901.236742120067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3.9326851442426994E-3</v>
      </c>
      <c r="F61" s="12">
        <v>8.47201429459799E-3</v>
      </c>
      <c r="G61" s="12">
        <v>8.0937569553934594E-3</v>
      </c>
      <c r="H61" s="12">
        <v>7.6854250933053193E-3</v>
      </c>
      <c r="I61" s="12">
        <v>7.3307312124830304E-3</v>
      </c>
      <c r="J61" s="12">
        <v>1.039094062258562E-2</v>
      </c>
      <c r="K61" s="12">
        <v>9.8841445872755295E-3</v>
      </c>
      <c r="L61" s="12">
        <v>9.3835834157106803E-3</v>
      </c>
      <c r="M61" s="12">
        <v>8.9282945034367608E-3</v>
      </c>
      <c r="N61" s="12">
        <v>8.4962120417432594E-3</v>
      </c>
      <c r="O61" s="12">
        <v>1.0716474462796999E-2</v>
      </c>
      <c r="P61" s="12">
        <v>1.0181137183344379E-2</v>
      </c>
      <c r="Q61" s="12">
        <v>1.4496672112736898E-2</v>
      </c>
      <c r="R61" s="12">
        <v>1.3765467130983151E-2</v>
      </c>
      <c r="S61" s="12">
        <v>1.312875709497383E-2</v>
      </c>
      <c r="T61" s="12">
        <v>1.338475149436388E-2</v>
      </c>
      <c r="U61" s="12">
        <v>1.3309892206534659E-2</v>
      </c>
      <c r="V61" s="12">
        <v>1.267909125177928E-2</v>
      </c>
      <c r="W61" s="12">
        <v>1.770760022194573E-2</v>
      </c>
      <c r="X61" s="12">
        <v>1.6791249888723388E-2</v>
      </c>
      <c r="Y61" s="12">
        <v>1.5965331483098491E-2</v>
      </c>
      <c r="Z61" s="12">
        <v>1.5176909288792079E-2</v>
      </c>
      <c r="AA61" s="12">
        <v>1.444938166074892E-2</v>
      </c>
      <c r="AB61" s="12">
        <v>1.370936873051222E-2</v>
      </c>
      <c r="AC61" s="12">
        <v>1.304570882335263E-2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18688.097527722111</v>
      </c>
      <c r="E63" s="31">
        <v>17713.840752237589</v>
      </c>
      <c r="F63" s="31">
        <v>24310.273145510007</v>
      </c>
      <c r="G63" s="31">
        <v>27589.951020394077</v>
      </c>
      <c r="H63" s="31">
        <v>73471.217220486287</v>
      </c>
      <c r="I63" s="31">
        <v>114429.67414689851</v>
      </c>
      <c r="J63" s="31">
        <v>152171.31495195878</v>
      </c>
      <c r="K63" s="31">
        <v>180993.10500024637</v>
      </c>
      <c r="L63" s="31">
        <v>214933.35443469454</v>
      </c>
      <c r="M63" s="31">
        <v>258037.20131568788</v>
      </c>
      <c r="N63" s="31">
        <v>296062.63794602052</v>
      </c>
      <c r="O63" s="31">
        <v>334769.31017453154</v>
      </c>
      <c r="P63" s="31">
        <v>385791.79815114732</v>
      </c>
      <c r="Q63" s="31">
        <v>432388.82708698232</v>
      </c>
      <c r="R63" s="31">
        <v>472168.48395379295</v>
      </c>
      <c r="S63" s="31">
        <v>508701.59962451254</v>
      </c>
      <c r="T63" s="31">
        <v>536813.38372015057</v>
      </c>
      <c r="U63" s="31">
        <v>528494.20944264019</v>
      </c>
      <c r="V63" s="31">
        <v>501719.57941313297</v>
      </c>
      <c r="W63" s="31">
        <v>492148.88059747749</v>
      </c>
      <c r="X63" s="31">
        <v>474917.71091034322</v>
      </c>
      <c r="Y63" s="31">
        <v>454942.46864116593</v>
      </c>
      <c r="Z63" s="31">
        <v>438230.35815105494</v>
      </c>
      <c r="AA63" s="31">
        <v>422517.430829285</v>
      </c>
      <c r="AB63" s="31">
        <v>405970.22613612696</v>
      </c>
      <c r="AC63" s="31">
        <v>392066.80987264757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0</v>
      </c>
      <c r="D70" s="12">
        <v>1.084693594539624E-3</v>
      </c>
      <c r="E70" s="12">
        <v>1.0281455875317861E-3</v>
      </c>
      <c r="F70" s="12">
        <v>1.1876809333248751E-3</v>
      </c>
      <c r="G70" s="12">
        <v>1.131840001072348E-3</v>
      </c>
      <c r="H70" s="12">
        <v>1.07556043602966E-3</v>
      </c>
      <c r="I70" s="12">
        <v>1.0250042092151031E-3</v>
      </c>
      <c r="J70" s="12">
        <v>1.1803534280100309E-3</v>
      </c>
      <c r="K70" s="12">
        <v>1.1273397260522799E-3</v>
      </c>
      <c r="L70" s="12">
        <v>1.199071475730744E-3</v>
      </c>
      <c r="M70" s="12">
        <v>1.1444054463177809E-3</v>
      </c>
      <c r="N70" s="12">
        <v>1.179929839844363E-3</v>
      </c>
      <c r="O70" s="12">
        <v>3.6095086084986816E-3</v>
      </c>
      <c r="P70" s="12">
        <v>3.4152379205147809E-3</v>
      </c>
      <c r="Q70" s="12">
        <v>72.020366080357206</v>
      </c>
      <c r="R70" s="12">
        <v>68.26575190075414</v>
      </c>
      <c r="S70" s="12">
        <v>64.879402060656588</v>
      </c>
      <c r="T70" s="12">
        <v>61.324544538974408</v>
      </c>
      <c r="U70" s="12">
        <v>58.127534148194549</v>
      </c>
      <c r="V70" s="12">
        <v>55.097192838891253</v>
      </c>
      <c r="W70" s="12">
        <v>1198.9660976766913</v>
      </c>
      <c r="X70" s="12">
        <v>1133.272563838784</v>
      </c>
      <c r="Y70" s="12">
        <v>1074.1920054437933</v>
      </c>
      <c r="Z70" s="12">
        <v>1018.1914764122325</v>
      </c>
      <c r="AA70" s="12">
        <v>967.68356878761483</v>
      </c>
      <c r="AB70" s="12">
        <v>914.66241761384458</v>
      </c>
      <c r="AC70" s="12">
        <v>866.97859964698455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0</v>
      </c>
      <c r="D73" s="12">
        <v>9089.5771273350529</v>
      </c>
      <c r="E73" s="12">
        <v>8615.7129222055919</v>
      </c>
      <c r="F73" s="12">
        <v>14076.199770086705</v>
      </c>
      <c r="G73" s="12">
        <v>13377.943489924246</v>
      </c>
      <c r="H73" s="12">
        <v>25194.926803299441</v>
      </c>
      <c r="I73" s="12">
        <v>26862.237643757846</v>
      </c>
      <c r="J73" s="12">
        <v>29642.026157545748</v>
      </c>
      <c r="K73" s="12">
        <v>28171.618514131915</v>
      </c>
      <c r="L73" s="12">
        <v>28532.924372712725</v>
      </c>
      <c r="M73" s="12">
        <v>28678.693972120378</v>
      </c>
      <c r="N73" s="12">
        <v>27183.596402934189</v>
      </c>
      <c r="O73" s="12">
        <v>25835.140371890902</v>
      </c>
      <c r="P73" s="12">
        <v>24419.586184376582</v>
      </c>
      <c r="Q73" s="12">
        <v>27355.343547591841</v>
      </c>
      <c r="R73" s="12">
        <v>25929.236481998149</v>
      </c>
      <c r="S73" s="12">
        <v>25120.995301112758</v>
      </c>
      <c r="T73" s="12">
        <v>25520.084615764023</v>
      </c>
      <c r="U73" s="12">
        <v>24189.65379021268</v>
      </c>
      <c r="V73" s="12">
        <v>26606.780580163984</v>
      </c>
      <c r="W73" s="12">
        <v>26004.227663727197</v>
      </c>
      <c r="X73" s="12">
        <v>29316.231673050253</v>
      </c>
      <c r="Y73" s="12">
        <v>27787.898197114733</v>
      </c>
      <c r="Z73" s="12">
        <v>36093.038591575307</v>
      </c>
      <c r="AA73" s="12">
        <v>38367.302737127153</v>
      </c>
      <c r="AB73" s="12">
        <v>38882.945258927386</v>
      </c>
      <c r="AC73" s="12">
        <v>38618.892806845666</v>
      </c>
    </row>
    <row r="74" spans="1:29">
      <c r="A74" s="42" t="s">
        <v>28</v>
      </c>
      <c r="B74" s="42" t="s">
        <v>8</v>
      </c>
      <c r="C74" s="12">
        <v>0</v>
      </c>
      <c r="D74" s="12">
        <v>1.31020994205786E-2</v>
      </c>
      <c r="E74" s="12">
        <v>1.678055315688726E-2</v>
      </c>
      <c r="F74" s="12">
        <v>1.6897915929019312E-2</v>
      </c>
      <c r="G74" s="12">
        <v>1.6098713553835652E-2</v>
      </c>
      <c r="H74" s="12">
        <v>1.5308240362384618E-2</v>
      </c>
      <c r="I74" s="12">
        <v>1.475940362638581E-2</v>
      </c>
      <c r="J74" s="12">
        <v>2.1444397159954255E-2</v>
      </c>
      <c r="K74" s="12">
        <v>2.0395857355594731E-2</v>
      </c>
      <c r="L74" s="12">
        <v>4087.483842798918</v>
      </c>
      <c r="M74" s="12">
        <v>3874.3924001727733</v>
      </c>
      <c r="N74" s="12">
        <v>6383.2157802106422</v>
      </c>
      <c r="O74" s="12">
        <v>6066.5730923622532</v>
      </c>
      <c r="P74" s="12">
        <v>5734.1744898275629</v>
      </c>
      <c r="Q74" s="12">
        <v>13250.113533383566</v>
      </c>
      <c r="R74" s="12">
        <v>12559.349503404719</v>
      </c>
      <c r="S74" s="12">
        <v>12578.994038487501</v>
      </c>
      <c r="T74" s="12">
        <v>15181.881873308641</v>
      </c>
      <c r="U74" s="12">
        <v>28847.021941294151</v>
      </c>
      <c r="V74" s="12">
        <v>27665.333649990018</v>
      </c>
      <c r="W74" s="12">
        <v>39509.182792137151</v>
      </c>
      <c r="X74" s="12">
        <v>40047.455282612427</v>
      </c>
      <c r="Y74" s="12">
        <v>37959.673269933861</v>
      </c>
      <c r="Z74" s="12">
        <v>37451.134750412784</v>
      </c>
      <c r="AA74" s="12">
        <v>35593.352042013285</v>
      </c>
      <c r="AB74" s="12">
        <v>35280.890040996652</v>
      </c>
      <c r="AC74" s="12">
        <v>34649.189865822489</v>
      </c>
    </row>
    <row r="75" spans="1:29">
      <c r="A75" s="42" t="s">
        <v>28</v>
      </c>
      <c r="B75" s="42" t="s">
        <v>104</v>
      </c>
      <c r="C75" s="12">
        <v>0</v>
      </c>
      <c r="D75" s="12">
        <v>4.9156514034282492E-3</v>
      </c>
      <c r="E75" s="12">
        <v>6.1512102751153002E-3</v>
      </c>
      <c r="F75" s="12">
        <v>1.3272091582212009E-2</v>
      </c>
      <c r="G75" s="12">
        <v>1.2772272322095319E-2</v>
      </c>
      <c r="H75" s="12">
        <v>1.207855551794902E-2</v>
      </c>
      <c r="I75" s="12">
        <v>1.16153180424456E-2</v>
      </c>
      <c r="J75" s="12">
        <v>0.1554615406299249</v>
      </c>
      <c r="K75" s="12">
        <v>0.1482245648949336</v>
      </c>
      <c r="L75" s="12">
        <v>7986.2532594105651</v>
      </c>
      <c r="M75" s="12">
        <v>7569.9084172493231</v>
      </c>
      <c r="N75" s="12">
        <v>7175.2686882257585</v>
      </c>
      <c r="O75" s="12">
        <v>10650.987313593356</v>
      </c>
      <c r="P75" s="12">
        <v>10067.400349405232</v>
      </c>
      <c r="Q75" s="12">
        <v>9542.5617290185655</v>
      </c>
      <c r="R75" s="12">
        <v>9045.0823558927223</v>
      </c>
      <c r="S75" s="12">
        <v>8596.39667429164</v>
      </c>
      <c r="T75" s="12">
        <v>9955.1349098287792</v>
      </c>
      <c r="U75" s="12">
        <v>19667.229401306573</v>
      </c>
      <c r="V75" s="12">
        <v>18641.923782046135</v>
      </c>
      <c r="W75" s="12">
        <v>22509.688794652819</v>
      </c>
      <c r="X75" s="12">
        <v>24183.406093459402</v>
      </c>
      <c r="Y75" s="12">
        <v>22922.65986922865</v>
      </c>
      <c r="Z75" s="12">
        <v>21727.63977596676</v>
      </c>
      <c r="AA75" s="12">
        <v>20649.829306691296</v>
      </c>
      <c r="AB75" s="12">
        <v>19518.387536618433</v>
      </c>
      <c r="AC75" s="12">
        <v>18500.841486824047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3.3166493394902398E-3</v>
      </c>
      <c r="F76" s="12">
        <v>4.6772535209522797E-3</v>
      </c>
      <c r="G76" s="12">
        <v>4.5029315373317702E-3</v>
      </c>
      <c r="H76" s="12">
        <v>4.2897843101643695E-3</v>
      </c>
      <c r="I76" s="12">
        <v>4.1357583287692399E-3</v>
      </c>
      <c r="J76" s="12">
        <v>4.9388045529123598E-3</v>
      </c>
      <c r="K76" s="12">
        <v>4.7042888314159301E-3</v>
      </c>
      <c r="L76" s="12">
        <v>4.5608638589449604E-3</v>
      </c>
      <c r="M76" s="12">
        <v>4.3745246645174292E-3</v>
      </c>
      <c r="N76" s="12">
        <v>4.1881714053974796E-3</v>
      </c>
      <c r="O76" s="12">
        <v>4.7192268246757894E-3</v>
      </c>
      <c r="P76" s="12">
        <v>4.49508345687468E-3</v>
      </c>
      <c r="Q76" s="12">
        <v>5.3991592408817101E-3</v>
      </c>
      <c r="R76" s="12">
        <v>5.1420878657088892E-3</v>
      </c>
      <c r="S76" s="12">
        <v>4.9432019076317999E-3</v>
      </c>
      <c r="T76" s="12">
        <v>5.0541488060455797E-3</v>
      </c>
      <c r="U76" s="12">
        <v>5.3645387321128992E-3</v>
      </c>
      <c r="V76" s="12">
        <v>5.1889009933894998E-3</v>
      </c>
      <c r="W76" s="12">
        <v>5.1806641684583191E-3</v>
      </c>
      <c r="X76" s="12">
        <v>5.8875766969272107E-3</v>
      </c>
      <c r="Y76" s="12">
        <v>5.5906486149282794E-3</v>
      </c>
      <c r="Z76" s="12">
        <v>5.3111054053434801E-3</v>
      </c>
      <c r="AA76" s="12">
        <v>5.0622144397867302E-3</v>
      </c>
      <c r="AB76" s="12">
        <v>4.8043627209112903E-3</v>
      </c>
      <c r="AC76" s="12">
        <v>4.5973302367159794E-3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9089.5962297794722</v>
      </c>
      <c r="E78" s="31">
        <v>8615.7401987639496</v>
      </c>
      <c r="F78" s="31">
        <v>14076.235805028671</v>
      </c>
      <c r="G78" s="31">
        <v>13377.97799568166</v>
      </c>
      <c r="H78" s="31">
        <v>25194.959555440066</v>
      </c>
      <c r="I78" s="31">
        <v>26862.269179242056</v>
      </c>
      <c r="J78" s="31">
        <v>29642.20918264152</v>
      </c>
      <c r="K78" s="31">
        <v>28171.792966182722</v>
      </c>
      <c r="L78" s="31">
        <v>40606.667234857545</v>
      </c>
      <c r="M78" s="31">
        <v>40123.000308472583</v>
      </c>
      <c r="N78" s="31">
        <v>40742.086239471835</v>
      </c>
      <c r="O78" s="31">
        <v>42552.70910658194</v>
      </c>
      <c r="P78" s="31">
        <v>40221.168933930749</v>
      </c>
      <c r="Q78" s="31">
        <v>50220.044575233565</v>
      </c>
      <c r="R78" s="31">
        <v>47601.939235284211</v>
      </c>
      <c r="S78" s="31">
        <v>46361.270359154463</v>
      </c>
      <c r="T78" s="31">
        <v>50718.430997589217</v>
      </c>
      <c r="U78" s="31">
        <v>72762.038031500342</v>
      </c>
      <c r="V78" s="31">
        <v>72969.140393940019</v>
      </c>
      <c r="W78" s="31">
        <v>89222.070528858021</v>
      </c>
      <c r="X78" s="31">
        <v>94680.371500537571</v>
      </c>
      <c r="Y78" s="31">
        <v>89744.428932369643</v>
      </c>
      <c r="Z78" s="31">
        <v>96290.009905472485</v>
      </c>
      <c r="AA78" s="31">
        <v>95578.172716833782</v>
      </c>
      <c r="AB78" s="31">
        <v>94596.890058519042</v>
      </c>
      <c r="AC78" s="31">
        <v>92635.907356469426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 collapsed="1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0</v>
      </c>
      <c r="D85" s="12">
        <v>9.9076555172589588E-4</v>
      </c>
      <c r="E85" s="12">
        <v>9.3911426730405097E-4</v>
      </c>
      <c r="F85" s="12">
        <v>8.9436211186711789E-4</v>
      </c>
      <c r="G85" s="12">
        <v>8.7674121944016602E-4</v>
      </c>
      <c r="H85" s="12">
        <v>8.73067799835606E-4</v>
      </c>
      <c r="I85" s="12">
        <v>8.8501829562424091E-4</v>
      </c>
      <c r="J85" s="12">
        <v>1.0922439860735649E-3</v>
      </c>
      <c r="K85" s="12">
        <v>1.0446768043615151E-3</v>
      </c>
      <c r="L85" s="12">
        <v>1.1333407740765412E-3</v>
      </c>
      <c r="M85" s="12">
        <v>1.080763288543419E-3</v>
      </c>
      <c r="N85" s="12">
        <v>1.0326321293852238E-3</v>
      </c>
      <c r="O85" s="12">
        <v>1.8704699727438831E-3</v>
      </c>
      <c r="P85" s="12">
        <v>1.7719561704719351E-3</v>
      </c>
      <c r="Q85" s="12">
        <v>2.4995947987623357E-3</v>
      </c>
      <c r="R85" s="12">
        <v>2.3728493976846229E-3</v>
      </c>
      <c r="S85" s="12">
        <v>2.2605318878566138E-3</v>
      </c>
      <c r="T85" s="12">
        <v>2.1402067260599378E-3</v>
      </c>
      <c r="U85" s="12">
        <v>2.8765598164645603E-3</v>
      </c>
      <c r="V85" s="12">
        <v>2.7310349091393261E-3</v>
      </c>
      <c r="W85" s="12">
        <v>2.6085595579055801E-3</v>
      </c>
      <c r="X85" s="12">
        <v>4.7806057097988398E-3</v>
      </c>
      <c r="Y85" s="12">
        <v>4.5343378603163505E-3</v>
      </c>
      <c r="Z85" s="12">
        <v>4.3010765069941897E-3</v>
      </c>
      <c r="AA85" s="12">
        <v>4.0912227364877972E-3</v>
      </c>
      <c r="AB85" s="12">
        <v>3.8709823864693351E-3</v>
      </c>
      <c r="AC85" s="12">
        <v>3.6726630005266135E-3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0</v>
      </c>
      <c r="D88" s="12">
        <v>12770.98009430716</v>
      </c>
      <c r="E88" s="12">
        <v>12105.194439157454</v>
      </c>
      <c r="F88" s="12">
        <v>12501.291065429046</v>
      </c>
      <c r="G88" s="12">
        <v>13030.745690088694</v>
      </c>
      <c r="H88" s="12">
        <v>14057.619429737673</v>
      </c>
      <c r="I88" s="12">
        <v>20688.713355058124</v>
      </c>
      <c r="J88" s="12">
        <v>20178.631522062413</v>
      </c>
      <c r="K88" s="12">
        <v>32642.47465921257</v>
      </c>
      <c r="L88" s="12">
        <v>30860.392190273113</v>
      </c>
      <c r="M88" s="12">
        <v>29251.557000361179</v>
      </c>
      <c r="N88" s="12">
        <v>27726.594425586758</v>
      </c>
      <c r="O88" s="12">
        <v>26351.202524009037</v>
      </c>
      <c r="P88" s="12">
        <v>24907.371967001131</v>
      </c>
      <c r="Q88" s="12">
        <v>23608.883586031901</v>
      </c>
      <c r="R88" s="12">
        <v>22378.08908455868</v>
      </c>
      <c r="S88" s="12">
        <v>22556.57750363083</v>
      </c>
      <c r="T88" s="12">
        <v>21914.949462117991</v>
      </c>
      <c r="U88" s="12">
        <v>20772.463974287653</v>
      </c>
      <c r="V88" s="12">
        <v>19689.539355447374</v>
      </c>
      <c r="W88" s="12">
        <v>18712.829700931019</v>
      </c>
      <c r="X88" s="12">
        <v>17687.519553015336</v>
      </c>
      <c r="Y88" s="12">
        <v>16765.421444814761</v>
      </c>
      <c r="Z88" s="12">
        <v>15891.394920029934</v>
      </c>
      <c r="AA88" s="12">
        <v>15103.094195417827</v>
      </c>
      <c r="AB88" s="12">
        <v>14275.568062871875</v>
      </c>
      <c r="AC88" s="12">
        <v>13531.344258408149</v>
      </c>
    </row>
    <row r="89" spans="1:29">
      <c r="A89" s="42" t="s">
        <v>29</v>
      </c>
      <c r="B89" s="42" t="s">
        <v>8</v>
      </c>
      <c r="C89" s="12">
        <v>0</v>
      </c>
      <c r="D89" s="12">
        <v>3.4290381211874881E-3</v>
      </c>
      <c r="E89" s="12">
        <v>3.25629327043049E-3</v>
      </c>
      <c r="F89" s="12">
        <v>3.4070513030807731E-3</v>
      </c>
      <c r="G89" s="12">
        <v>3.2602355131420421E-3</v>
      </c>
      <c r="H89" s="12">
        <v>3.0971510940797091E-3</v>
      </c>
      <c r="I89" s="12">
        <v>3.04963137164519E-3</v>
      </c>
      <c r="J89" s="12">
        <v>3.6448320729397105E-3</v>
      </c>
      <c r="K89" s="12">
        <v>3.4814033433878703E-3</v>
      </c>
      <c r="L89" s="12">
        <v>4.6838747854569601E-3</v>
      </c>
      <c r="M89" s="12">
        <v>4.4573192640051393E-3</v>
      </c>
      <c r="N89" s="12">
        <v>4.7323023494776299E-3</v>
      </c>
      <c r="O89" s="12">
        <v>4.5025993533099806E-3</v>
      </c>
      <c r="P89" s="12">
        <v>4.2766072382096395E-3</v>
      </c>
      <c r="Q89" s="12">
        <v>4.4803775931570701E-3</v>
      </c>
      <c r="R89" s="12">
        <v>4.3660992012853599E-3</v>
      </c>
      <c r="S89" s="12">
        <v>1.8613350918220951E-2</v>
      </c>
      <c r="T89" s="12">
        <v>982.40922422236429</v>
      </c>
      <c r="U89" s="12">
        <v>931.19385998053269</v>
      </c>
      <c r="V89" s="12">
        <v>882.64826028925347</v>
      </c>
      <c r="W89" s="12">
        <v>838.86419412379155</v>
      </c>
      <c r="X89" s="12">
        <v>792.90241552094665</v>
      </c>
      <c r="Y89" s="12">
        <v>751.56628176646586</v>
      </c>
      <c r="Z89" s="12">
        <v>712.38513913113127</v>
      </c>
      <c r="AA89" s="12">
        <v>677.04691827023146</v>
      </c>
      <c r="AB89" s="12">
        <v>639.95133397742609</v>
      </c>
      <c r="AC89" s="12">
        <v>606.58895146067732</v>
      </c>
    </row>
    <row r="90" spans="1:29">
      <c r="A90" s="42" t="s">
        <v>29</v>
      </c>
      <c r="B90" s="42" t="s">
        <v>104</v>
      </c>
      <c r="C90" s="12">
        <v>0</v>
      </c>
      <c r="D90" s="12">
        <v>3.6457540472473299E-3</v>
      </c>
      <c r="E90" s="12">
        <v>4.3234743876891298E-3</v>
      </c>
      <c r="F90" s="12">
        <v>4.7942359787341805E-3</v>
      </c>
      <c r="G90" s="12">
        <v>5.6475595133176999E-3</v>
      </c>
      <c r="H90" s="12">
        <v>5.3569294656684498E-3</v>
      </c>
      <c r="I90" s="12">
        <v>6.4576465774508702E-3</v>
      </c>
      <c r="J90" s="12">
        <v>1.268479618583287E-2</v>
      </c>
      <c r="K90" s="12">
        <v>1.3962929330969188E-2</v>
      </c>
      <c r="L90" s="12">
        <v>1.9209978733318877E-2</v>
      </c>
      <c r="M90" s="12">
        <v>1.828937777728604E-2</v>
      </c>
      <c r="N90" s="12">
        <v>1.7380230962728931E-2</v>
      </c>
      <c r="O90" s="12">
        <v>1.6619516865642097E-2</v>
      </c>
      <c r="P90" s="12">
        <v>1.5792509868065099E-2</v>
      </c>
      <c r="Q90" s="12">
        <v>1.5355087418745779E-2</v>
      </c>
      <c r="R90" s="12">
        <v>1.4666980545993909E-2</v>
      </c>
      <c r="S90" s="12">
        <v>1.40235980430326E-2</v>
      </c>
      <c r="T90" s="12">
        <v>1.335822380164064E-2</v>
      </c>
      <c r="U90" s="12">
        <v>1.4456449683168589E-2</v>
      </c>
      <c r="V90" s="12">
        <v>1.380378517911689E-2</v>
      </c>
      <c r="W90" s="12">
        <v>1.3812184471884341E-2</v>
      </c>
      <c r="X90" s="12">
        <v>1.9309446736395557E-2</v>
      </c>
      <c r="Y90" s="12">
        <v>1.8384585622629061E-2</v>
      </c>
      <c r="Z90" s="12">
        <v>1.7524615590953821E-2</v>
      </c>
      <c r="AA90" s="12">
        <v>1.8410989568363328E-2</v>
      </c>
      <c r="AB90" s="12">
        <v>1.7754919723596909E-2</v>
      </c>
      <c r="AC90" s="12">
        <v>1.8724141003805577E-2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7.4682224045536909E-3</v>
      </c>
      <c r="F91" s="12">
        <v>7.9510707057752206E-3</v>
      </c>
      <c r="G91" s="12">
        <v>8.9827793861127301E-3</v>
      </c>
      <c r="H91" s="12">
        <v>9.6720710741217911E-3</v>
      </c>
      <c r="I91" s="12">
        <v>1.4433165725257149E-2</v>
      </c>
      <c r="J91" s="12">
        <v>852.26080254956923</v>
      </c>
      <c r="K91" s="12">
        <v>809.9845746485106</v>
      </c>
      <c r="L91" s="12">
        <v>5313.0248044768323</v>
      </c>
      <c r="M91" s="12">
        <v>5036.0425996494123</v>
      </c>
      <c r="N91" s="12">
        <v>4773.5002346872188</v>
      </c>
      <c r="O91" s="12">
        <v>5832.0075938135078</v>
      </c>
      <c r="P91" s="12">
        <v>5512.4612845202682</v>
      </c>
      <c r="Q91" s="12">
        <v>5629.4920797436835</v>
      </c>
      <c r="R91" s="12">
        <v>5336.0115049376682</v>
      </c>
      <c r="S91" s="12">
        <v>5071.3159766623903</v>
      </c>
      <c r="T91" s="12">
        <v>4793.4493203018565</v>
      </c>
      <c r="U91" s="12">
        <v>4543.553989898186</v>
      </c>
      <c r="V91" s="12">
        <v>4306.6863001536394</v>
      </c>
      <c r="W91" s="12">
        <v>4093.0509787557316</v>
      </c>
      <c r="X91" s="12">
        <v>3940.6976317133599</v>
      </c>
      <c r="Y91" s="12">
        <v>3735.2584485003717</v>
      </c>
      <c r="Z91" s="12">
        <v>3540.5293865631793</v>
      </c>
      <c r="AA91" s="12">
        <v>3364.8996604891067</v>
      </c>
      <c r="AB91" s="12">
        <v>3180.5307028943585</v>
      </c>
      <c r="AC91" s="12">
        <v>3014.721105705577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12770.988159864879</v>
      </c>
      <c r="E93" s="31">
        <v>12105.210426261783</v>
      </c>
      <c r="F93" s="31">
        <v>12501.308112149145</v>
      </c>
      <c r="G93" s="31">
        <v>13030.764457404326</v>
      </c>
      <c r="H93" s="31">
        <v>14057.638428957105</v>
      </c>
      <c r="I93" s="31">
        <v>20688.738180520093</v>
      </c>
      <c r="J93" s="31">
        <v>21030.909746484227</v>
      </c>
      <c r="K93" s="31">
        <v>33452.477722870557</v>
      </c>
      <c r="L93" s="31">
        <v>36173.44202194424</v>
      </c>
      <c r="M93" s="31">
        <v>34287.623427470928</v>
      </c>
      <c r="N93" s="31">
        <v>32500.117805439419</v>
      </c>
      <c r="O93" s="31">
        <v>32183.233110408735</v>
      </c>
      <c r="P93" s="31">
        <v>30419.855092594673</v>
      </c>
      <c r="Q93" s="31">
        <v>29238.398000835394</v>
      </c>
      <c r="R93" s="31">
        <v>27714.121995425496</v>
      </c>
      <c r="S93" s="31">
        <v>27627.928377774071</v>
      </c>
      <c r="T93" s="31">
        <v>27690.823505072738</v>
      </c>
      <c r="U93" s="31">
        <v>26247.229157175876</v>
      </c>
      <c r="V93" s="31">
        <v>24878.890450710358</v>
      </c>
      <c r="W93" s="31">
        <v>23644.76129455457</v>
      </c>
      <c r="X93" s="31">
        <v>22421.143690302088</v>
      </c>
      <c r="Y93" s="31">
        <v>21252.269094005082</v>
      </c>
      <c r="Z93" s="31">
        <v>20144.331271416344</v>
      </c>
      <c r="AA93" s="31">
        <v>19145.063276389468</v>
      </c>
      <c r="AB93" s="31">
        <v>18096.071725645768</v>
      </c>
      <c r="AC93" s="31">
        <v>17152.676712378408</v>
      </c>
    </row>
  </sheetData>
  <sheetProtection algorithmName="SHA-512" hashValue="OnbFtvo1bXt+pk1gp600YN7sYpOATHysvkyD/cO2KmDcoh0wSI2jThoLzVAXLcMrPbot6elEAtTZXjHkCVVs0Q==" saltValue="spZBejYcbRwLpOvv4wIX/w==" spinCount="100000" sheet="1" objects="1" scenarios="1"/>
  <mergeCells count="7">
    <mergeCell ref="A93:B93"/>
    <mergeCell ref="B2:V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rgb="FF57E188"/>
  </sheetPr>
  <dimension ref="A1:AC93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5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21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1659236.3599999999</v>
      </c>
      <c r="D6" s="12">
        <v>1332599.1880000001</v>
      </c>
      <c r="E6" s="12">
        <v>1206134.8425</v>
      </c>
      <c r="F6" s="12">
        <v>1037057.556</v>
      </c>
      <c r="G6" s="12">
        <v>781930.67599999998</v>
      </c>
      <c r="H6" s="12">
        <v>676340.01399999997</v>
      </c>
      <c r="I6" s="12">
        <v>573341.06000000006</v>
      </c>
      <c r="J6" s="12">
        <v>395017.11</v>
      </c>
      <c r="K6" s="12">
        <v>355351.875</v>
      </c>
      <c r="L6" s="12">
        <v>301988.788</v>
      </c>
      <c r="M6" s="12">
        <v>176081.46899999998</v>
      </c>
      <c r="N6" s="12">
        <v>165189.76699999999</v>
      </c>
      <c r="O6" s="12">
        <v>133991.71900000001</v>
      </c>
      <c r="P6" s="12">
        <v>119541.304</v>
      </c>
      <c r="Q6" s="12">
        <v>119156.70600000001</v>
      </c>
      <c r="R6" s="12">
        <v>106125.3955</v>
      </c>
      <c r="S6" s="12">
        <v>18666.124</v>
      </c>
      <c r="T6" s="12">
        <v>7048.6575000000003</v>
      </c>
      <c r="U6" s="12">
        <v>6577.9425000000001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42" t="s">
        <v>18</v>
      </c>
      <c r="B7" s="42" t="s">
        <v>11</v>
      </c>
      <c r="C7" s="12">
        <v>215808.79300000001</v>
      </c>
      <c r="D7" s="12">
        <v>179130.74400000001</v>
      </c>
      <c r="E7" s="12">
        <v>156921.31200000001</v>
      </c>
      <c r="F7" s="12">
        <v>114319.296</v>
      </c>
      <c r="G7" s="12">
        <v>109824.673</v>
      </c>
      <c r="H7" s="12">
        <v>86290.649000000005</v>
      </c>
      <c r="I7" s="12">
        <v>52166.858999999997</v>
      </c>
      <c r="J7" s="12">
        <v>32824.123</v>
      </c>
      <c r="K7" s="12">
        <v>24477.829000000002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148453.83491000001</v>
      </c>
      <c r="D8" s="12">
        <v>113267.22331219999</v>
      </c>
      <c r="E8" s="12">
        <v>192877.79819</v>
      </c>
      <c r="F8" s="12">
        <v>222869.08789999998</v>
      </c>
      <c r="G8" s="12">
        <v>215611.84100000001</v>
      </c>
      <c r="H8" s="12">
        <v>229229.15750000003</v>
      </c>
      <c r="I8" s="12">
        <v>250670.02250000002</v>
      </c>
      <c r="J8" s="12">
        <v>291896.28149999998</v>
      </c>
      <c r="K8" s="12">
        <v>235745.1692</v>
      </c>
      <c r="L8" s="12">
        <v>222820.6918</v>
      </c>
      <c r="M8" s="12">
        <v>290785.516</v>
      </c>
      <c r="N8" s="12">
        <v>309301.77999999997</v>
      </c>
      <c r="O8" s="12">
        <v>214492.367</v>
      </c>
      <c r="P8" s="12">
        <v>183094.25399999999</v>
      </c>
      <c r="Q8" s="12">
        <v>133980.8855</v>
      </c>
      <c r="R8" s="12">
        <v>137113.92799999999</v>
      </c>
      <c r="S8" s="12">
        <v>124097.06520000001</v>
      </c>
      <c r="T8" s="12">
        <v>102172.8242</v>
      </c>
      <c r="U8" s="12">
        <v>84761.102099999989</v>
      </c>
      <c r="V8" s="12">
        <v>90281.624799999991</v>
      </c>
      <c r="W8" s="12">
        <v>64456.5095</v>
      </c>
      <c r="X8" s="12">
        <v>52315.909399999997</v>
      </c>
      <c r="Y8" s="12">
        <v>26939.672699999999</v>
      </c>
      <c r="Z8" s="12">
        <v>20093.509999999998</v>
      </c>
      <c r="AA8" s="12">
        <v>18873.482</v>
      </c>
      <c r="AB8" s="12">
        <v>17704.268</v>
      </c>
      <c r="AC8" s="12">
        <v>16997.93</v>
      </c>
    </row>
    <row r="9" spans="1:29">
      <c r="A9" s="42" t="s">
        <v>18</v>
      </c>
      <c r="B9" s="42" t="s">
        <v>12</v>
      </c>
      <c r="C9" s="12">
        <v>11397.044100000001</v>
      </c>
      <c r="D9" s="12">
        <v>10611.691800000001</v>
      </c>
      <c r="E9" s="12">
        <v>32187.261500000001</v>
      </c>
      <c r="F9" s="12">
        <v>14458.687</v>
      </c>
      <c r="G9" s="12">
        <v>9153.7119999999995</v>
      </c>
      <c r="H9" s="12">
        <v>16798.804</v>
      </c>
      <c r="I9" s="12">
        <v>12440.089</v>
      </c>
      <c r="J9" s="12">
        <v>70606.656000000003</v>
      </c>
      <c r="K9" s="12">
        <v>9402.723</v>
      </c>
      <c r="L9" s="12">
        <v>22096.544000000002</v>
      </c>
      <c r="M9" s="12">
        <v>23348.383999999998</v>
      </c>
      <c r="N9" s="12">
        <v>35847.836000000003</v>
      </c>
      <c r="O9" s="12">
        <v>18623.204000000002</v>
      </c>
      <c r="P9" s="12">
        <v>22247.804</v>
      </c>
      <c r="Q9" s="12">
        <v>28855.006000000001</v>
      </c>
      <c r="R9" s="12">
        <v>21622.26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17484.956487406398</v>
      </c>
      <c r="D10" s="12">
        <v>13728.231424904199</v>
      </c>
      <c r="E10" s="12">
        <v>30395.338487430505</v>
      </c>
      <c r="F10" s="12">
        <v>36973.928228218596</v>
      </c>
      <c r="G10" s="12">
        <v>25474.771375913904</v>
      </c>
      <c r="H10" s="12">
        <v>29166.662162342596</v>
      </c>
      <c r="I10" s="12">
        <v>21490.992685200395</v>
      </c>
      <c r="J10" s="12">
        <v>109457.00601484929</v>
      </c>
      <c r="K10" s="12">
        <v>42672.719438832202</v>
      </c>
      <c r="L10" s="12">
        <v>70171.824103530598</v>
      </c>
      <c r="M10" s="12">
        <v>135384.35810949901</v>
      </c>
      <c r="N10" s="12">
        <v>237450.20501225081</v>
      </c>
      <c r="O10" s="12">
        <v>129552.7960631696</v>
      </c>
      <c r="P10" s="12">
        <v>155865.1870787144</v>
      </c>
      <c r="Q10" s="12">
        <v>176656.96455455932</v>
      </c>
      <c r="R10" s="12">
        <v>120427.33831599281</v>
      </c>
      <c r="S10" s="12">
        <v>334527.04496173409</v>
      </c>
      <c r="T10" s="12">
        <v>287575.41338074172</v>
      </c>
      <c r="U10" s="12">
        <v>140794.53800029727</v>
      </c>
      <c r="V10" s="12">
        <v>174297.73420187549</v>
      </c>
      <c r="W10" s="12">
        <v>324203.35349283327</v>
      </c>
      <c r="X10" s="12">
        <v>197084.82686601099</v>
      </c>
      <c r="Y10" s="12">
        <v>236421.51022051671</v>
      </c>
      <c r="Z10" s="12">
        <v>313771.29080538941</v>
      </c>
      <c r="AA10" s="12">
        <v>197952.99395280541</v>
      </c>
      <c r="AB10" s="12">
        <v>266171.04406669043</v>
      </c>
      <c r="AC10" s="12">
        <v>230611.19665497993</v>
      </c>
    </row>
    <row r="11" spans="1:29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42" t="s">
        <v>18</v>
      </c>
      <c r="B13" s="42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42" t="s">
        <v>18</v>
      </c>
      <c r="B14" s="42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42" t="s">
        <v>18</v>
      </c>
      <c r="B15" s="42" t="s">
        <v>10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42" t="s">
        <v>18</v>
      </c>
      <c r="B16" s="42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2052380.9884974065</v>
      </c>
      <c r="D18" s="31">
        <v>1649337.0785371042</v>
      </c>
      <c r="E18" s="31">
        <v>1618516.5526774304</v>
      </c>
      <c r="F18" s="31">
        <v>1425678.5551282184</v>
      </c>
      <c r="G18" s="31">
        <v>1141995.6733759139</v>
      </c>
      <c r="H18" s="31">
        <v>1037825.2866623425</v>
      </c>
      <c r="I18" s="31">
        <v>910109.02318520041</v>
      </c>
      <c r="J18" s="31">
        <v>899801.1765148493</v>
      </c>
      <c r="K18" s="31">
        <v>667650.31563883228</v>
      </c>
      <c r="L18" s="31">
        <v>617077.84790353058</v>
      </c>
      <c r="M18" s="31">
        <v>625599.72710949904</v>
      </c>
      <c r="N18" s="31">
        <v>747789.58801225084</v>
      </c>
      <c r="O18" s="31">
        <v>496660.08606316964</v>
      </c>
      <c r="P18" s="31">
        <v>480748.54907871434</v>
      </c>
      <c r="Q18" s="31">
        <v>458649.56205455936</v>
      </c>
      <c r="R18" s="31">
        <v>385288.9218159928</v>
      </c>
      <c r="S18" s="31">
        <v>477290.23416173412</v>
      </c>
      <c r="T18" s="31">
        <v>396796.89508074173</v>
      </c>
      <c r="U18" s="31">
        <v>232133.58260029726</v>
      </c>
      <c r="V18" s="31">
        <v>264579.35900187551</v>
      </c>
      <c r="W18" s="31">
        <v>388659.86299283325</v>
      </c>
      <c r="X18" s="31">
        <v>249400.73626601099</v>
      </c>
      <c r="Y18" s="31">
        <v>263361.1829205167</v>
      </c>
      <c r="Z18" s="31">
        <v>333864.80080538942</v>
      </c>
      <c r="AA18" s="31">
        <v>216826.4759528054</v>
      </c>
      <c r="AB18" s="31">
        <v>283875.31206669041</v>
      </c>
      <c r="AC18" s="31">
        <v>247609.12665497992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/>
      <c r="AC20" s="8"/>
    </row>
    <row r="21" spans="1:29">
      <c r="A21" s="42" t="s">
        <v>25</v>
      </c>
      <c r="B21" s="42" t="s">
        <v>2</v>
      </c>
      <c r="C21" s="12">
        <v>910269.64399999997</v>
      </c>
      <c r="D21" s="12">
        <v>690433.84600000002</v>
      </c>
      <c r="E21" s="12">
        <v>556366.76650000003</v>
      </c>
      <c r="F21" s="12">
        <v>484555.83600000001</v>
      </c>
      <c r="G21" s="12">
        <v>338749.20400000003</v>
      </c>
      <c r="H21" s="12">
        <v>331895.788</v>
      </c>
      <c r="I21" s="12">
        <v>263809.76799999998</v>
      </c>
      <c r="J21" s="12">
        <v>215574.79199999999</v>
      </c>
      <c r="K21" s="12">
        <v>195502.5</v>
      </c>
      <c r="L21" s="12">
        <v>188548.628</v>
      </c>
      <c r="M21" s="12">
        <v>101048.092</v>
      </c>
      <c r="N21" s="12">
        <v>96270.3</v>
      </c>
      <c r="O21" s="12">
        <v>77788.872000000003</v>
      </c>
      <c r="P21" s="12">
        <v>63482.101999999999</v>
      </c>
      <c r="Q21" s="12">
        <v>65462.864000000001</v>
      </c>
      <c r="R21" s="12">
        <v>59560.224000000002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875.60269999999991</v>
      </c>
      <c r="D23" s="12">
        <v>386.28143999999998</v>
      </c>
      <c r="E23" s="12">
        <v>18010.383999999998</v>
      </c>
      <c r="F23" s="12">
        <v>38328.284</v>
      </c>
      <c r="G23" s="12">
        <v>41657.771999999997</v>
      </c>
      <c r="H23" s="12">
        <v>33296.89</v>
      </c>
      <c r="I23" s="12">
        <v>52583.332000000002</v>
      </c>
      <c r="J23" s="12">
        <v>52706.788</v>
      </c>
      <c r="K23" s="12">
        <v>43973.04</v>
      </c>
      <c r="L23" s="12">
        <v>39078.127999999997</v>
      </c>
      <c r="M23" s="12">
        <v>58413.771999999997</v>
      </c>
      <c r="N23" s="12">
        <v>64789.595999999998</v>
      </c>
      <c r="O23" s="12">
        <v>39139.588000000003</v>
      </c>
      <c r="P23" s="12">
        <v>36926.616000000002</v>
      </c>
      <c r="Q23" s="12">
        <v>37761.552000000003</v>
      </c>
      <c r="R23" s="12">
        <v>41533.811999999998</v>
      </c>
      <c r="S23" s="12">
        <v>41107.116000000002</v>
      </c>
      <c r="T23" s="12">
        <v>31191.258000000002</v>
      </c>
      <c r="U23" s="12">
        <v>26695.254000000001</v>
      </c>
      <c r="V23" s="12">
        <v>27789.898000000001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927.39577799999995</v>
      </c>
      <c r="D25" s="12">
        <v>551.89337514549993</v>
      </c>
      <c r="E25" s="12">
        <v>3602.4926184993001</v>
      </c>
      <c r="F25" s="12">
        <v>3165.5454503916999</v>
      </c>
      <c r="G25" s="12">
        <v>2537.6670542375996</v>
      </c>
      <c r="H25" s="12">
        <v>520.48374235600011</v>
      </c>
      <c r="I25" s="12">
        <v>3.1540910659999999</v>
      </c>
      <c r="J25" s="12">
        <v>11934.947307145001</v>
      </c>
      <c r="K25" s="12">
        <v>1923.2724600870999</v>
      </c>
      <c r="L25" s="12">
        <v>8161.5758141782999</v>
      </c>
      <c r="M25" s="12">
        <v>18552.646349845298</v>
      </c>
      <c r="N25" s="12">
        <v>62029.395053839995</v>
      </c>
      <c r="O25" s="12">
        <v>22531.308748739</v>
      </c>
      <c r="P25" s="12">
        <v>39088.080794399</v>
      </c>
      <c r="Q25" s="12">
        <v>35198.715812186005</v>
      </c>
      <c r="R25" s="12">
        <v>23791.584630129601</v>
      </c>
      <c r="S25" s="12">
        <v>116058.875593737</v>
      </c>
      <c r="T25" s="12">
        <v>121281.92861967499</v>
      </c>
      <c r="U25" s="12">
        <v>52101.511479917004</v>
      </c>
      <c r="V25" s="12">
        <v>59943.405463399002</v>
      </c>
      <c r="W25" s="12">
        <v>117029.18608482</v>
      </c>
      <c r="X25" s="12">
        <v>61950.672139656002</v>
      </c>
      <c r="Y25" s="12">
        <v>83522.02559813</v>
      </c>
      <c r="Z25" s="12">
        <v>82377.391058239999</v>
      </c>
      <c r="AA25" s="12">
        <v>73983.06750741</v>
      </c>
      <c r="AB25" s="12">
        <v>62846.95357672</v>
      </c>
      <c r="AC25" s="12">
        <v>70039.69227919</v>
      </c>
    </row>
    <row r="26" spans="1:29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42" t="s">
        <v>25</v>
      </c>
      <c r="B28" s="42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42" t="s">
        <v>25</v>
      </c>
      <c r="B29" s="42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42" t="s">
        <v>25</v>
      </c>
      <c r="B30" s="42" t="s">
        <v>10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42" t="s">
        <v>25</v>
      </c>
      <c r="B31" s="42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912072.64247800002</v>
      </c>
      <c r="D33" s="31">
        <v>691372.02081514557</v>
      </c>
      <c r="E33" s="31">
        <v>577979.64311849931</v>
      </c>
      <c r="F33" s="31">
        <v>526049.66545039171</v>
      </c>
      <c r="G33" s="31">
        <v>382944.64305423765</v>
      </c>
      <c r="H33" s="31">
        <v>365713.16174235602</v>
      </c>
      <c r="I33" s="31">
        <v>316396.25409106596</v>
      </c>
      <c r="J33" s="31">
        <v>280216.52730714495</v>
      </c>
      <c r="K33" s="31">
        <v>241398.81246008709</v>
      </c>
      <c r="L33" s="31">
        <v>235788.33181417829</v>
      </c>
      <c r="M33" s="31">
        <v>178014.51034984531</v>
      </c>
      <c r="N33" s="31">
        <v>223089.29105384002</v>
      </c>
      <c r="O33" s="31">
        <v>139459.76874873901</v>
      </c>
      <c r="P33" s="31">
        <v>139496.79879439899</v>
      </c>
      <c r="Q33" s="31">
        <v>138423.13181218601</v>
      </c>
      <c r="R33" s="31">
        <v>124885.62063012959</v>
      </c>
      <c r="S33" s="31">
        <v>157165.99159373701</v>
      </c>
      <c r="T33" s="31">
        <v>152473.18661967499</v>
      </c>
      <c r="U33" s="31">
        <v>78796.765479916998</v>
      </c>
      <c r="V33" s="31">
        <v>87733.303463399003</v>
      </c>
      <c r="W33" s="31">
        <v>117029.18608482</v>
      </c>
      <c r="X33" s="31">
        <v>61950.672139656002</v>
      </c>
      <c r="Y33" s="31">
        <v>83522.02559813</v>
      </c>
      <c r="Z33" s="31">
        <v>82377.391058239999</v>
      </c>
      <c r="AA33" s="31">
        <v>73983.06750741</v>
      </c>
      <c r="AB33" s="31">
        <v>62846.95357672</v>
      </c>
      <c r="AC33" s="31">
        <v>70039.69227919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/>
      <c r="AC35" s="8"/>
    </row>
    <row r="36" spans="1:29">
      <c r="A36" s="42" t="s">
        <v>26</v>
      </c>
      <c r="B36" s="42" t="s">
        <v>2</v>
      </c>
      <c r="C36" s="12">
        <v>748966.71600000001</v>
      </c>
      <c r="D36" s="12">
        <v>642165.34199999995</v>
      </c>
      <c r="E36" s="12">
        <v>649768.076</v>
      </c>
      <c r="F36" s="12">
        <v>552501.72</v>
      </c>
      <c r="G36" s="12">
        <v>443181.47200000001</v>
      </c>
      <c r="H36" s="12">
        <v>344444.22600000002</v>
      </c>
      <c r="I36" s="12">
        <v>309531.29200000002</v>
      </c>
      <c r="J36" s="12">
        <v>179442.318</v>
      </c>
      <c r="K36" s="12">
        <v>159849.375</v>
      </c>
      <c r="L36" s="12">
        <v>113440.16</v>
      </c>
      <c r="M36" s="12">
        <v>75033.376999999993</v>
      </c>
      <c r="N36" s="12">
        <v>68919.467000000004</v>
      </c>
      <c r="O36" s="12">
        <v>56202.847000000002</v>
      </c>
      <c r="P36" s="12">
        <v>56059.201999999997</v>
      </c>
      <c r="Q36" s="12">
        <v>53693.841999999997</v>
      </c>
      <c r="R36" s="12">
        <v>46565.171499999997</v>
      </c>
      <c r="S36" s="12">
        <v>18666.124</v>
      </c>
      <c r="T36" s="12">
        <v>7048.6575000000003</v>
      </c>
      <c r="U36" s="12">
        <v>6577.9425000000001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70557.280710000006</v>
      </c>
      <c r="D38" s="12">
        <v>61561.165872199999</v>
      </c>
      <c r="E38" s="12">
        <v>98149.158190000002</v>
      </c>
      <c r="F38" s="12">
        <v>134846.02789999999</v>
      </c>
      <c r="G38" s="12">
        <v>132360.09700000001</v>
      </c>
      <c r="H38" s="12">
        <v>140715.5355</v>
      </c>
      <c r="I38" s="12">
        <v>147685.54250000001</v>
      </c>
      <c r="J38" s="12">
        <v>168108.8615</v>
      </c>
      <c r="K38" s="12">
        <v>153564.1452</v>
      </c>
      <c r="L38" s="12">
        <v>139982.17180000001</v>
      </c>
      <c r="M38" s="12">
        <v>179193.53200000001</v>
      </c>
      <c r="N38" s="12">
        <v>180747.65599999999</v>
      </c>
      <c r="O38" s="12">
        <v>140607.86300000001</v>
      </c>
      <c r="P38" s="12">
        <v>108092.102</v>
      </c>
      <c r="Q38" s="12">
        <v>96219.333499999993</v>
      </c>
      <c r="R38" s="12">
        <v>95580.115999999995</v>
      </c>
      <c r="S38" s="12">
        <v>82989.949200000003</v>
      </c>
      <c r="T38" s="12">
        <v>70981.566200000001</v>
      </c>
      <c r="U38" s="12">
        <v>58065.848099999996</v>
      </c>
      <c r="V38" s="12">
        <v>62491.726799999997</v>
      </c>
      <c r="W38" s="12">
        <v>64456.5095</v>
      </c>
      <c r="X38" s="12">
        <v>52315.909399999997</v>
      </c>
      <c r="Y38" s="12">
        <v>26939.672699999999</v>
      </c>
      <c r="Z38" s="12">
        <v>20093.509999999998</v>
      </c>
      <c r="AA38" s="12">
        <v>18873.482</v>
      </c>
      <c r="AB38" s="12">
        <v>17704.268</v>
      </c>
      <c r="AC38" s="12">
        <v>16997.93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215.0486275975</v>
      </c>
      <c r="D40" s="12">
        <v>2.849374599999998E-2</v>
      </c>
      <c r="E40" s="12">
        <v>216.75321210190006</v>
      </c>
      <c r="F40" s="12">
        <v>1422.7089612234001</v>
      </c>
      <c r="G40" s="12">
        <v>1902.4505870779997</v>
      </c>
      <c r="H40" s="12">
        <v>1719.4287853252999</v>
      </c>
      <c r="I40" s="12">
        <v>768.43122608850001</v>
      </c>
      <c r="J40" s="12">
        <v>32580.184276920998</v>
      </c>
      <c r="K40" s="12">
        <v>23768.877308917999</v>
      </c>
      <c r="L40" s="12">
        <v>22072.420321880996</v>
      </c>
      <c r="M40" s="12">
        <v>69708.825912376997</v>
      </c>
      <c r="N40" s="12">
        <v>73414.514230130007</v>
      </c>
      <c r="O40" s="12">
        <v>51246.606529853998</v>
      </c>
      <c r="P40" s="12">
        <v>66688.486840305006</v>
      </c>
      <c r="Q40" s="12">
        <v>48503.894328514005</v>
      </c>
      <c r="R40" s="12">
        <v>35887.378589822001</v>
      </c>
      <c r="S40" s="12">
        <v>82022.324280360001</v>
      </c>
      <c r="T40" s="12">
        <v>72779.822734188012</v>
      </c>
      <c r="U40" s="12">
        <v>31082.985719253997</v>
      </c>
      <c r="V40" s="12">
        <v>54818.036052751995</v>
      </c>
      <c r="W40" s="12">
        <v>63783.207985755005</v>
      </c>
      <c r="X40" s="12">
        <v>41124.785503298997</v>
      </c>
      <c r="Y40" s="12">
        <v>57838.394401187004</v>
      </c>
      <c r="Z40" s="12">
        <v>96002.901247589994</v>
      </c>
      <c r="AA40" s="12">
        <v>42803.706404010001</v>
      </c>
      <c r="AB40" s="12">
        <v>89333.089597339989</v>
      </c>
      <c r="AC40" s="12">
        <v>74074.159985222999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42" t="s">
        <v>26</v>
      </c>
      <c r="B44" s="42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42" t="s">
        <v>26</v>
      </c>
      <c r="B45" s="42" t="s">
        <v>10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819739.04533759749</v>
      </c>
      <c r="D48" s="31">
        <v>703726.53636594594</v>
      </c>
      <c r="E48" s="31">
        <v>748133.98740210186</v>
      </c>
      <c r="F48" s="31">
        <v>688770.45686122333</v>
      </c>
      <c r="G48" s="31">
        <v>577444.01958707802</v>
      </c>
      <c r="H48" s="31">
        <v>486879.19028532534</v>
      </c>
      <c r="I48" s="31">
        <v>457985.26572608849</v>
      </c>
      <c r="J48" s="31">
        <v>380131.36377692095</v>
      </c>
      <c r="K48" s="31">
        <v>337182.39750891802</v>
      </c>
      <c r="L48" s="31">
        <v>275494.752121881</v>
      </c>
      <c r="M48" s="31">
        <v>323935.73491237697</v>
      </c>
      <c r="N48" s="31">
        <v>323081.63723013003</v>
      </c>
      <c r="O48" s="31">
        <v>248057.31652985403</v>
      </c>
      <c r="P48" s="31">
        <v>230839.79084030501</v>
      </c>
      <c r="Q48" s="31">
        <v>198417.06982851398</v>
      </c>
      <c r="R48" s="31">
        <v>178032.66608982199</v>
      </c>
      <c r="S48" s="31">
        <v>183678.39748036</v>
      </c>
      <c r="T48" s="31">
        <v>150810.04643418803</v>
      </c>
      <c r="U48" s="31">
        <v>95726.776319253986</v>
      </c>
      <c r="V48" s="31">
        <v>117309.762852752</v>
      </c>
      <c r="W48" s="31">
        <v>128239.71748575501</v>
      </c>
      <c r="X48" s="31">
        <v>93440.694903298994</v>
      </c>
      <c r="Y48" s="31">
        <v>84778.067101187</v>
      </c>
      <c r="Z48" s="31">
        <v>116096.41124758999</v>
      </c>
      <c r="AA48" s="31">
        <v>61677.188404009998</v>
      </c>
      <c r="AB48" s="31">
        <v>107037.35759733999</v>
      </c>
      <c r="AC48" s="31">
        <v>91072.089985222992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/>
      <c r="AC50" s="8"/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215808.79300000001</v>
      </c>
      <c r="D52" s="12">
        <v>179130.74400000001</v>
      </c>
      <c r="E52" s="12">
        <v>156921.31200000001</v>
      </c>
      <c r="F52" s="12">
        <v>114319.296</v>
      </c>
      <c r="G52" s="12">
        <v>109824.673</v>
      </c>
      <c r="H52" s="12">
        <v>86290.649000000005</v>
      </c>
      <c r="I52" s="12">
        <v>52166.858999999997</v>
      </c>
      <c r="J52" s="12">
        <v>32824.123</v>
      </c>
      <c r="K52" s="12">
        <v>24477.829000000002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1711.8711000000001</v>
      </c>
      <c r="D54" s="12">
        <v>1787.7828</v>
      </c>
      <c r="E54" s="12">
        <v>6588.0694999999996</v>
      </c>
      <c r="F54" s="12">
        <v>14458.687</v>
      </c>
      <c r="G54" s="12">
        <v>9153.7119999999995</v>
      </c>
      <c r="H54" s="12">
        <v>16798.804</v>
      </c>
      <c r="I54" s="12">
        <v>12440.089</v>
      </c>
      <c r="J54" s="12">
        <v>70606.656000000003</v>
      </c>
      <c r="K54" s="12">
        <v>9402.723</v>
      </c>
      <c r="L54" s="12">
        <v>22096.544000000002</v>
      </c>
      <c r="M54" s="12">
        <v>23348.383999999998</v>
      </c>
      <c r="N54" s="12">
        <v>35847.836000000003</v>
      </c>
      <c r="O54" s="12">
        <v>18623.204000000002</v>
      </c>
      <c r="P54" s="12">
        <v>22247.804</v>
      </c>
      <c r="Q54" s="12">
        <v>28855.006000000001</v>
      </c>
      <c r="R54" s="12">
        <v>21622.26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2798.49901</v>
      </c>
      <c r="D55" s="12">
        <v>1782.8907858273999</v>
      </c>
      <c r="E55" s="12">
        <v>4118.7230033503001</v>
      </c>
      <c r="F55" s="12">
        <v>14553.836653090497</v>
      </c>
      <c r="G55" s="12">
        <v>7950.0150150757017</v>
      </c>
      <c r="H55" s="12">
        <v>10884.708953202598</v>
      </c>
      <c r="I55" s="12">
        <v>6406.3854646840009</v>
      </c>
      <c r="J55" s="12">
        <v>31991.659689986001</v>
      </c>
      <c r="K55" s="12">
        <v>3764.5068843519998</v>
      </c>
      <c r="L55" s="12">
        <v>21002.768876353704</v>
      </c>
      <c r="M55" s="12">
        <v>20584.024831257</v>
      </c>
      <c r="N55" s="12">
        <v>56434.304220313003</v>
      </c>
      <c r="O55" s="12">
        <v>35241.462209600999</v>
      </c>
      <c r="P55" s="12">
        <v>29760.040287560001</v>
      </c>
      <c r="Q55" s="12">
        <v>62897.212828700998</v>
      </c>
      <c r="R55" s="12">
        <v>35037.543612727997</v>
      </c>
      <c r="S55" s="12">
        <v>94419.914863525002</v>
      </c>
      <c r="T55" s="12">
        <v>64783.984228357003</v>
      </c>
      <c r="U55" s="12">
        <v>41429.358375553995</v>
      </c>
      <c r="V55" s="12">
        <v>41213.172220881002</v>
      </c>
      <c r="W55" s="12">
        <v>105445.42951171999</v>
      </c>
      <c r="X55" s="12">
        <v>78355.520174424993</v>
      </c>
      <c r="Y55" s="12">
        <v>81727.434481642005</v>
      </c>
      <c r="Z55" s="12">
        <v>123068.62330032529</v>
      </c>
      <c r="AA55" s="12">
        <v>73279.366416153993</v>
      </c>
      <c r="AB55" s="12">
        <v>103804.30302069001</v>
      </c>
      <c r="AC55" s="12">
        <v>78096.139631724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42" t="s">
        <v>27</v>
      </c>
      <c r="B59" s="42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42" t="s">
        <v>27</v>
      </c>
      <c r="B60" s="42" t="s">
        <v>10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220319.16310999999</v>
      </c>
      <c r="D63" s="31">
        <v>182701.41758582738</v>
      </c>
      <c r="E63" s="31">
        <v>167628.10450335033</v>
      </c>
      <c r="F63" s="31">
        <v>143331.8196530905</v>
      </c>
      <c r="G63" s="31">
        <v>126928.40001507569</v>
      </c>
      <c r="H63" s="31">
        <v>113974.16195320261</v>
      </c>
      <c r="I63" s="31">
        <v>71013.333464683994</v>
      </c>
      <c r="J63" s="31">
        <v>135422.43868998601</v>
      </c>
      <c r="K63" s="31">
        <v>37645.058884352002</v>
      </c>
      <c r="L63" s="31">
        <v>43099.31287635371</v>
      </c>
      <c r="M63" s="31">
        <v>43932.408831256995</v>
      </c>
      <c r="N63" s="31">
        <v>92282.140220313013</v>
      </c>
      <c r="O63" s="31">
        <v>53864.666209600997</v>
      </c>
      <c r="P63" s="31">
        <v>52007.844287560001</v>
      </c>
      <c r="Q63" s="31">
        <v>91752.218828701007</v>
      </c>
      <c r="R63" s="31">
        <v>56659.803612727992</v>
      </c>
      <c r="S63" s="31">
        <v>94419.914863525002</v>
      </c>
      <c r="T63" s="31">
        <v>64783.984228357003</v>
      </c>
      <c r="U63" s="31">
        <v>41429.358375553995</v>
      </c>
      <c r="V63" s="31">
        <v>41213.172220881002</v>
      </c>
      <c r="W63" s="31">
        <v>105445.42951171999</v>
      </c>
      <c r="X63" s="31">
        <v>78355.520174424993</v>
      </c>
      <c r="Y63" s="31">
        <v>81727.434481642005</v>
      </c>
      <c r="Z63" s="31">
        <v>123068.62330032529</v>
      </c>
      <c r="AA63" s="31">
        <v>73279.366416153993</v>
      </c>
      <c r="AB63" s="31">
        <v>103804.30302069001</v>
      </c>
      <c r="AC63" s="31">
        <v>78096.139631724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/>
      <c r="AC65" s="8"/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77020.951499999996</v>
      </c>
      <c r="D68" s="12">
        <v>51319.775999999998</v>
      </c>
      <c r="E68" s="12">
        <v>76718.255999999994</v>
      </c>
      <c r="F68" s="12">
        <v>49694.775999999998</v>
      </c>
      <c r="G68" s="12">
        <v>41593.972000000002</v>
      </c>
      <c r="H68" s="12">
        <v>55216.732000000004</v>
      </c>
      <c r="I68" s="12">
        <v>50401.148000000001</v>
      </c>
      <c r="J68" s="12">
        <v>71080.631999999998</v>
      </c>
      <c r="K68" s="12">
        <v>38207.983999999997</v>
      </c>
      <c r="L68" s="12">
        <v>43760.392</v>
      </c>
      <c r="M68" s="12">
        <v>53178.212</v>
      </c>
      <c r="N68" s="12">
        <v>63764.527999999998</v>
      </c>
      <c r="O68" s="12">
        <v>34744.915999999997</v>
      </c>
      <c r="P68" s="12">
        <v>38075.536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9685.1730000000007</v>
      </c>
      <c r="D69" s="12">
        <v>8823.9089999999997</v>
      </c>
      <c r="E69" s="12">
        <v>25599.191999999999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13544.004369999999</v>
      </c>
      <c r="D70" s="12">
        <v>11393.402140083799</v>
      </c>
      <c r="E70" s="12">
        <v>22457.352862595006</v>
      </c>
      <c r="F70" s="12">
        <v>17812.461411339598</v>
      </c>
      <c r="G70" s="12">
        <v>13084.6220185083</v>
      </c>
      <c r="H70" s="12">
        <v>16042.023775916898</v>
      </c>
      <c r="I70" s="12">
        <v>14168.798217023897</v>
      </c>
      <c r="J70" s="12">
        <v>32545.247508725501</v>
      </c>
      <c r="K70" s="12">
        <v>13040.1289672031</v>
      </c>
      <c r="L70" s="12">
        <v>18135.735023299803</v>
      </c>
      <c r="M70" s="12">
        <v>26147.631484987705</v>
      </c>
      <c r="N70" s="12">
        <v>43824.204996508997</v>
      </c>
      <c r="O70" s="12">
        <v>19587.366335904</v>
      </c>
      <c r="P70" s="12">
        <v>19660.656579579401</v>
      </c>
      <c r="Q70" s="12">
        <v>29249.82929491</v>
      </c>
      <c r="R70" s="12">
        <v>24999.167006235199</v>
      </c>
      <c r="S70" s="12">
        <v>39780.579131466002</v>
      </c>
      <c r="T70" s="12">
        <v>28313.709388882005</v>
      </c>
      <c r="U70" s="12">
        <v>15821.487688386998</v>
      </c>
      <c r="V70" s="12">
        <v>17962.252309080799</v>
      </c>
      <c r="W70" s="12">
        <v>37529.31999525999</v>
      </c>
      <c r="X70" s="12">
        <v>15430.685856620001</v>
      </c>
      <c r="Y70" s="12">
        <v>13212.412785942901</v>
      </c>
      <c r="Z70" s="12">
        <v>12174.6949891976</v>
      </c>
      <c r="AA70" s="12">
        <v>7717.8318987986004</v>
      </c>
      <c r="AB70" s="12">
        <v>9874.4103908693996</v>
      </c>
      <c r="AC70" s="12">
        <v>8165.4188152204997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42" t="s">
        <v>28</v>
      </c>
      <c r="B74" s="42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42" t="s">
        <v>28</v>
      </c>
      <c r="B75" s="42" t="s">
        <v>10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100250.12886999999</v>
      </c>
      <c r="D78" s="31">
        <v>71537.087140083793</v>
      </c>
      <c r="E78" s="31">
        <v>124774.800862595</v>
      </c>
      <c r="F78" s="31">
        <v>67507.237411339593</v>
      </c>
      <c r="G78" s="31">
        <v>54678.594018508302</v>
      </c>
      <c r="H78" s="31">
        <v>71258.755775916899</v>
      </c>
      <c r="I78" s="31">
        <v>64569.946217023898</v>
      </c>
      <c r="J78" s="31">
        <v>103625.8795087255</v>
      </c>
      <c r="K78" s="31">
        <v>51248.112967203095</v>
      </c>
      <c r="L78" s="31">
        <v>61896.127023299807</v>
      </c>
      <c r="M78" s="31">
        <v>79325.843484987709</v>
      </c>
      <c r="N78" s="31">
        <v>107588.732996509</v>
      </c>
      <c r="O78" s="31">
        <v>54332.282335903998</v>
      </c>
      <c r="P78" s="31">
        <v>57736.192579579401</v>
      </c>
      <c r="Q78" s="31">
        <v>29249.82929491</v>
      </c>
      <c r="R78" s="31">
        <v>24999.167006235199</v>
      </c>
      <c r="S78" s="31">
        <v>39780.579131466002</v>
      </c>
      <c r="T78" s="31">
        <v>28313.709388882005</v>
      </c>
      <c r="U78" s="31">
        <v>15821.487688386998</v>
      </c>
      <c r="V78" s="31">
        <v>17962.252309080799</v>
      </c>
      <c r="W78" s="31">
        <v>37529.31999525999</v>
      </c>
      <c r="X78" s="31">
        <v>15430.685856620001</v>
      </c>
      <c r="Y78" s="31">
        <v>13212.412785942901</v>
      </c>
      <c r="Z78" s="31">
        <v>12174.6949891976</v>
      </c>
      <c r="AA78" s="31">
        <v>7717.8318987986004</v>
      </c>
      <c r="AB78" s="31">
        <v>9874.4103908693996</v>
      </c>
      <c r="AC78" s="31">
        <v>8165.4188152204997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/>
      <c r="AC80" s="8"/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8.7018089E-3</v>
      </c>
      <c r="D85" s="12">
        <v>1.6630101500000001E-2</v>
      </c>
      <c r="E85" s="12">
        <v>1.6790883999999989E-2</v>
      </c>
      <c r="F85" s="12">
        <v>19.375752173399896</v>
      </c>
      <c r="G85" s="12">
        <v>1.6701014300000001E-2</v>
      </c>
      <c r="H85" s="12">
        <v>1.6905541800000003E-2</v>
      </c>
      <c r="I85" s="12">
        <v>144.22368633799999</v>
      </c>
      <c r="J85" s="12">
        <v>404.96723207179997</v>
      </c>
      <c r="K85" s="12">
        <v>175.93381827199997</v>
      </c>
      <c r="L85" s="12">
        <v>799.32406781780014</v>
      </c>
      <c r="M85" s="12">
        <v>391.22953103200001</v>
      </c>
      <c r="N85" s="12">
        <v>1747.7865114587996</v>
      </c>
      <c r="O85" s="12">
        <v>946.05223907160007</v>
      </c>
      <c r="P85" s="12">
        <v>667.92257687100005</v>
      </c>
      <c r="Q85" s="12">
        <v>807.31229024829997</v>
      </c>
      <c r="R85" s="12">
        <v>711.66447707799989</v>
      </c>
      <c r="S85" s="12">
        <v>2245.3510926460995</v>
      </c>
      <c r="T85" s="12">
        <v>415.96840963970004</v>
      </c>
      <c r="U85" s="12">
        <v>359.19473718529997</v>
      </c>
      <c r="V85" s="12">
        <v>360.86815576270004</v>
      </c>
      <c r="W85" s="12">
        <v>416.2099152783</v>
      </c>
      <c r="X85" s="12">
        <v>223.16319201099998</v>
      </c>
      <c r="Y85" s="12">
        <v>121.2429536148</v>
      </c>
      <c r="Z85" s="12">
        <v>147.6802100365</v>
      </c>
      <c r="AA85" s="12">
        <v>169.02172643279999</v>
      </c>
      <c r="AB85" s="12">
        <v>312.28748107099995</v>
      </c>
      <c r="AC85" s="12">
        <v>235.7859436224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42" t="s">
        <v>29</v>
      </c>
      <c r="B89" s="42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42" t="s">
        <v>29</v>
      </c>
      <c r="B90" s="42" t="s">
        <v>10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8.7018089E-3</v>
      </c>
      <c r="D93" s="31">
        <v>1.6630101500000001E-2</v>
      </c>
      <c r="E93" s="31">
        <v>1.6790883999999989E-2</v>
      </c>
      <c r="F93" s="31">
        <v>19.375752173399896</v>
      </c>
      <c r="G93" s="31">
        <v>1.6701014300000001E-2</v>
      </c>
      <c r="H93" s="31">
        <v>1.6905541800000003E-2</v>
      </c>
      <c r="I93" s="31">
        <v>144.22368633799999</v>
      </c>
      <c r="J93" s="31">
        <v>404.96723207179997</v>
      </c>
      <c r="K93" s="31">
        <v>175.93381827199997</v>
      </c>
      <c r="L93" s="31">
        <v>799.32406781780014</v>
      </c>
      <c r="M93" s="31">
        <v>391.22953103200001</v>
      </c>
      <c r="N93" s="31">
        <v>1747.7865114587996</v>
      </c>
      <c r="O93" s="31">
        <v>946.05223907160007</v>
      </c>
      <c r="P93" s="31">
        <v>667.92257687100005</v>
      </c>
      <c r="Q93" s="31">
        <v>807.31229024829997</v>
      </c>
      <c r="R93" s="31">
        <v>711.66447707799989</v>
      </c>
      <c r="S93" s="31">
        <v>2245.3510926460995</v>
      </c>
      <c r="T93" s="31">
        <v>415.96840963970004</v>
      </c>
      <c r="U93" s="31">
        <v>359.19473718529997</v>
      </c>
      <c r="V93" s="31">
        <v>360.86815576270004</v>
      </c>
      <c r="W93" s="31">
        <v>416.2099152783</v>
      </c>
      <c r="X93" s="31">
        <v>223.16319201099998</v>
      </c>
      <c r="Y93" s="31">
        <v>121.2429536148</v>
      </c>
      <c r="Z93" s="31">
        <v>147.6802100365</v>
      </c>
      <c r="AA93" s="31">
        <v>169.02172643279999</v>
      </c>
      <c r="AB93" s="31">
        <v>312.28748107099995</v>
      </c>
      <c r="AC93" s="31">
        <v>235.7859436224</v>
      </c>
    </row>
  </sheetData>
  <sheetProtection algorithmName="SHA-512" hashValue="fwtyWf8KdT718pW7+dpuLSmofXT1L69+NcGR23Bah4TSP1GyVdJlDsYnABhmAlv+HWcjdduWiFPV3WMmS6lzug==" saltValue="E3XcBdVQVG8U+X1k/ZO+1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rgb="FF57E188"/>
  </sheetPr>
  <dimension ref="A1:AI93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35" ht="23.25" customHeight="1">
      <c r="A1" s="9" t="s">
        <v>25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5">
      <c r="A2" s="49" t="s">
        <v>92</v>
      </c>
      <c r="B2" s="7" t="s">
        <v>118</v>
      </c>
    </row>
    <row r="3" spans="1:35">
      <c r="B3" s="7"/>
    </row>
    <row r="4" spans="1:35">
      <c r="A4" s="7" t="s">
        <v>51</v>
      </c>
      <c r="B4" s="7"/>
      <c r="AD4" s="6"/>
      <c r="AE4" s="6"/>
      <c r="AF4" s="6"/>
      <c r="AG4" s="6"/>
      <c r="AH4" s="6"/>
      <c r="AI4" s="6"/>
    </row>
    <row r="5" spans="1: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D5" s="6"/>
      <c r="AE5" s="6"/>
      <c r="AF5" s="6"/>
      <c r="AG5" s="6"/>
      <c r="AH5" s="6"/>
      <c r="AI5" s="6"/>
    </row>
    <row r="6" spans="1:35">
      <c r="A6" s="42" t="s">
        <v>18</v>
      </c>
      <c r="B6" s="42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6"/>
      <c r="AE6" s="6"/>
      <c r="AF6" s="6"/>
      <c r="AG6" s="6"/>
      <c r="AH6" s="6"/>
      <c r="AI6" s="6"/>
    </row>
    <row r="7" spans="1:35">
      <c r="A7" s="42" t="s">
        <v>18</v>
      </c>
      <c r="B7" s="42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6"/>
      <c r="AE7" s="6"/>
      <c r="AF7" s="6"/>
      <c r="AG7" s="6"/>
      <c r="AH7" s="6"/>
      <c r="AI7" s="6"/>
    </row>
    <row r="8" spans="1:35">
      <c r="A8" s="42" t="s">
        <v>18</v>
      </c>
      <c r="B8" s="42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6"/>
      <c r="AE8" s="6"/>
      <c r="AF8" s="6"/>
      <c r="AG8" s="6"/>
      <c r="AH8" s="6"/>
      <c r="AI8" s="6"/>
    </row>
    <row r="9" spans="1:35">
      <c r="A9" s="42" t="s">
        <v>18</v>
      </c>
      <c r="B9" s="42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6"/>
      <c r="AE9" s="6"/>
      <c r="AF9" s="6"/>
      <c r="AG9" s="6"/>
      <c r="AH9" s="6"/>
      <c r="AI9" s="6"/>
    </row>
    <row r="10" spans="1:35">
      <c r="A10" s="42" t="s">
        <v>18</v>
      </c>
      <c r="B10" s="42" t="s">
        <v>5</v>
      </c>
      <c r="C10" s="12">
        <v>0</v>
      </c>
      <c r="D10" s="12">
        <v>8.0573631945263638E-2</v>
      </c>
      <c r="E10" s="12">
        <v>7.6373110870165475E-2</v>
      </c>
      <c r="F10" s="12">
        <v>7.4805001793942227E-2</v>
      </c>
      <c r="G10" s="12">
        <v>7.1428280500580824E-2</v>
      </c>
      <c r="H10" s="12">
        <v>10729.682991974536</v>
      </c>
      <c r="I10" s="12">
        <v>10170.316273498807</v>
      </c>
      <c r="J10" s="12">
        <v>9640.114228303135</v>
      </c>
      <c r="K10" s="12">
        <v>9161.9115769717137</v>
      </c>
      <c r="L10" s="12">
        <v>8659.9163228610705</v>
      </c>
      <c r="M10" s="12">
        <v>8208.4518456630412</v>
      </c>
      <c r="N10" s="12">
        <v>7780.5247493934994</v>
      </c>
      <c r="O10" s="12">
        <v>34456.142246023599</v>
      </c>
      <c r="P10" s="12">
        <v>32568.227351116897</v>
      </c>
      <c r="Q10" s="12">
        <v>91556.062460908041</v>
      </c>
      <c r="R10" s="12">
        <v>86782.997707449744</v>
      </c>
      <c r="S10" s="12">
        <v>82478.083535433863</v>
      </c>
      <c r="T10" s="12">
        <v>77958.958513745849</v>
      </c>
      <c r="U10" s="12">
        <v>73939.352562519081</v>
      </c>
      <c r="V10" s="12">
        <v>70084.694534294278</v>
      </c>
      <c r="W10" s="12">
        <v>99712.748460587871</v>
      </c>
      <c r="X10" s="12">
        <v>137400.58846072256</v>
      </c>
      <c r="Y10" s="12">
        <v>130237.52473413851</v>
      </c>
      <c r="Z10" s="12">
        <v>156201.68607106243</v>
      </c>
      <c r="AA10" s="12">
        <v>148453.22150525628</v>
      </c>
      <c r="AB10" s="12">
        <v>185267.89519679104</v>
      </c>
      <c r="AC10" s="12">
        <v>175609.35841746957</v>
      </c>
      <c r="AD10" s="6"/>
      <c r="AE10" s="6"/>
      <c r="AF10" s="6"/>
      <c r="AG10" s="6"/>
      <c r="AH10" s="6"/>
      <c r="AI10" s="6"/>
    </row>
    <row r="11" spans="1:35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6"/>
      <c r="AE11" s="6"/>
      <c r="AF11" s="6"/>
      <c r="AG11" s="6"/>
      <c r="AH11" s="6"/>
      <c r="AI11" s="6"/>
    </row>
    <row r="12" spans="1:35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6"/>
      <c r="AE12" s="6"/>
      <c r="AF12" s="6"/>
      <c r="AG12" s="6"/>
      <c r="AH12" s="6"/>
      <c r="AI12" s="6"/>
    </row>
    <row r="13" spans="1:35">
      <c r="A13" s="42" t="s">
        <v>18</v>
      </c>
      <c r="B13" s="42" t="s">
        <v>9</v>
      </c>
      <c r="C13" s="12">
        <v>0</v>
      </c>
      <c r="D13" s="12">
        <v>753658.12982350704</v>
      </c>
      <c r="E13" s="12">
        <v>720845.82904687745</v>
      </c>
      <c r="F13" s="12">
        <v>945004.94252781791</v>
      </c>
      <c r="G13" s="12">
        <v>1422588.0889075825</v>
      </c>
      <c r="H13" s="12">
        <v>1975619.2189604314</v>
      </c>
      <c r="I13" s="12">
        <v>2094037.5296068511</v>
      </c>
      <c r="J13" s="12">
        <v>2291366.2492257655</v>
      </c>
      <c r="K13" s="12">
        <v>2354948.2104915036</v>
      </c>
      <c r="L13" s="12">
        <v>2531809.5852791765</v>
      </c>
      <c r="M13" s="12">
        <v>2696410.5325828125</v>
      </c>
      <c r="N13" s="12">
        <v>2690834.0449674008</v>
      </c>
      <c r="O13" s="12">
        <v>2768880.9339502449</v>
      </c>
      <c r="P13" s="12">
        <v>2792467.9722658056</v>
      </c>
      <c r="Q13" s="12">
        <v>2992612.5290204035</v>
      </c>
      <c r="R13" s="12">
        <v>2970533.3826051466</v>
      </c>
      <c r="S13" s="12">
        <v>2959369.8951066118</v>
      </c>
      <c r="T13" s="12">
        <v>2961773.7981133498</v>
      </c>
      <c r="U13" s="12">
        <v>2839447.442410267</v>
      </c>
      <c r="V13" s="12">
        <v>2810914.7954503107</v>
      </c>
      <c r="W13" s="12">
        <v>2787567.3199998946</v>
      </c>
      <c r="X13" s="12">
        <v>2662570.7467908729</v>
      </c>
      <c r="Y13" s="12">
        <v>2548708.9581631362</v>
      </c>
      <c r="Z13" s="12">
        <v>2725860.495799758</v>
      </c>
      <c r="AA13" s="12">
        <v>2697599.6716876538</v>
      </c>
      <c r="AB13" s="12">
        <v>2697903.337091424</v>
      </c>
      <c r="AC13" s="12">
        <v>2403518.3138529276</v>
      </c>
      <c r="AD13" s="6"/>
      <c r="AE13" s="6"/>
      <c r="AF13" s="6"/>
      <c r="AG13" s="6"/>
      <c r="AH13" s="6"/>
      <c r="AI13" s="6"/>
    </row>
    <row r="14" spans="1:35">
      <c r="A14" s="42" t="s">
        <v>18</v>
      </c>
      <c r="B14" s="42" t="s">
        <v>8</v>
      </c>
      <c r="C14" s="12">
        <v>0</v>
      </c>
      <c r="D14" s="12">
        <v>0.2764120337307272</v>
      </c>
      <c r="E14" s="12">
        <v>56453.453629406431</v>
      </c>
      <c r="F14" s="12">
        <v>53510.435138532092</v>
      </c>
      <c r="G14" s="12">
        <v>50856.258267692021</v>
      </c>
      <c r="H14" s="12">
        <v>75251.654236688773</v>
      </c>
      <c r="I14" s="12">
        <v>123592.37479605431</v>
      </c>
      <c r="J14" s="12">
        <v>212421.03534397628</v>
      </c>
      <c r="K14" s="12">
        <v>213605.15158360661</v>
      </c>
      <c r="L14" s="12">
        <v>317527.53469151934</v>
      </c>
      <c r="M14" s="12">
        <v>373370.11500326451</v>
      </c>
      <c r="N14" s="12">
        <v>392270.52751014271</v>
      </c>
      <c r="O14" s="12">
        <v>372811.74714382738</v>
      </c>
      <c r="P14" s="12">
        <v>353017.07708907715</v>
      </c>
      <c r="Q14" s="12">
        <v>444111.30663146556</v>
      </c>
      <c r="R14" s="12">
        <v>443430.52885503107</v>
      </c>
      <c r="S14" s="12">
        <v>615644.49424449541</v>
      </c>
      <c r="T14" s="12">
        <v>678547.11846312019</v>
      </c>
      <c r="U14" s="12">
        <v>761666.38334187993</v>
      </c>
      <c r="V14" s="12">
        <v>888784.53045775916</v>
      </c>
      <c r="W14" s="12">
        <v>925271.25896463345</v>
      </c>
      <c r="X14" s="12">
        <v>891338.50765677739</v>
      </c>
      <c r="Y14" s="12">
        <v>854982.46091340564</v>
      </c>
      <c r="Z14" s="12">
        <v>893921.84775409428</v>
      </c>
      <c r="AA14" s="12">
        <v>857611.67083184945</v>
      </c>
      <c r="AB14" s="12">
        <v>866202.9501868767</v>
      </c>
      <c r="AC14" s="12">
        <v>903587.74302340741</v>
      </c>
      <c r="AD14" s="6"/>
      <c r="AE14" s="6"/>
      <c r="AF14" s="6"/>
      <c r="AG14" s="6"/>
      <c r="AH14" s="6"/>
      <c r="AI14" s="6"/>
    </row>
    <row r="15" spans="1:35">
      <c r="A15" s="42" t="s">
        <v>18</v>
      </c>
      <c r="B15" s="42" t="s">
        <v>104</v>
      </c>
      <c r="C15" s="12">
        <v>0</v>
      </c>
      <c r="D15" s="12">
        <v>0.32950597129141385</v>
      </c>
      <c r="E15" s="12">
        <v>50506.84907537869</v>
      </c>
      <c r="F15" s="12">
        <v>47874.018816539559</v>
      </c>
      <c r="G15" s="12">
        <v>104205.44109752179</v>
      </c>
      <c r="H15" s="12">
        <v>203144.80056999737</v>
      </c>
      <c r="I15" s="12">
        <v>198083.07715118915</v>
      </c>
      <c r="J15" s="12">
        <v>207431.21539043699</v>
      </c>
      <c r="K15" s="12">
        <v>198926.4871354714</v>
      </c>
      <c r="L15" s="12">
        <v>317539.18002435879</v>
      </c>
      <c r="M15" s="12">
        <v>308331.19642479182</v>
      </c>
      <c r="N15" s="12">
        <v>292257.05937662127</v>
      </c>
      <c r="O15" s="12">
        <v>294364.79586739477</v>
      </c>
      <c r="P15" s="12">
        <v>278236.01248803444</v>
      </c>
      <c r="Q15" s="12">
        <v>263730.82883348933</v>
      </c>
      <c r="R15" s="12">
        <v>249981.83152433054</v>
      </c>
      <c r="S15" s="12">
        <v>322329.49615809595</v>
      </c>
      <c r="T15" s="12">
        <v>310719.7398259255</v>
      </c>
      <c r="U15" s="12">
        <v>430277.493303155</v>
      </c>
      <c r="V15" s="12">
        <v>493868.13864370022</v>
      </c>
      <c r="W15" s="12">
        <v>492795.36184482166</v>
      </c>
      <c r="X15" s="12">
        <v>496270.40807840746</v>
      </c>
      <c r="Y15" s="12">
        <v>453101.15428890818</v>
      </c>
      <c r="Z15" s="12">
        <v>429479.71918325883</v>
      </c>
      <c r="AA15" s="12">
        <v>388069.59006917459</v>
      </c>
      <c r="AB15" s="12">
        <v>371053.33114586002</v>
      </c>
      <c r="AC15" s="12">
        <v>349815.85253645736</v>
      </c>
      <c r="AD15" s="6"/>
      <c r="AE15" s="6"/>
      <c r="AF15" s="6"/>
      <c r="AG15" s="6"/>
      <c r="AH15" s="6"/>
      <c r="AI15" s="6"/>
    </row>
    <row r="16" spans="1:35">
      <c r="A16" s="42" t="s">
        <v>18</v>
      </c>
      <c r="B16" s="42" t="s">
        <v>15</v>
      </c>
      <c r="C16" s="12">
        <v>0</v>
      </c>
      <c r="D16" s="12">
        <v>0</v>
      </c>
      <c r="E16" s="12">
        <v>69662.04112113452</v>
      </c>
      <c r="F16" s="12">
        <v>66030.487550460588</v>
      </c>
      <c r="G16" s="12">
        <v>65864.323093987899</v>
      </c>
      <c r="H16" s="12">
        <v>78040.049602673345</v>
      </c>
      <c r="I16" s="12">
        <v>73971.655606101471</v>
      </c>
      <c r="J16" s="12">
        <v>76120.699457229872</v>
      </c>
      <c r="K16" s="12">
        <v>72344.698491110918</v>
      </c>
      <c r="L16" s="12">
        <v>100423.92337292715</v>
      </c>
      <c r="M16" s="12">
        <v>95188.560071297761</v>
      </c>
      <c r="N16" s="12">
        <v>118108.42853742815</v>
      </c>
      <c r="O16" s="12">
        <v>121377.32732549531</v>
      </c>
      <c r="P16" s="12">
        <v>114726.84461307216</v>
      </c>
      <c r="Q16" s="12">
        <v>252489.72190894684</v>
      </c>
      <c r="R16" s="12">
        <v>239326.75252742664</v>
      </c>
      <c r="S16" s="12">
        <v>272575.12795458949</v>
      </c>
      <c r="T16" s="12">
        <v>257640.25523177319</v>
      </c>
      <c r="U16" s="12">
        <v>244208.79478210563</v>
      </c>
      <c r="V16" s="12">
        <v>231477.53668717688</v>
      </c>
      <c r="W16" s="12">
        <v>219995.09185924186</v>
      </c>
      <c r="X16" s="12">
        <v>208583.46784717918</v>
      </c>
      <c r="Y16" s="12">
        <v>197709.44967307805</v>
      </c>
      <c r="Z16" s="12">
        <v>227596.06373571252</v>
      </c>
      <c r="AA16" s="12">
        <v>216306.04552878614</v>
      </c>
      <c r="AB16" s="12">
        <v>204454.24486652535</v>
      </c>
      <c r="AC16" s="12">
        <v>193795.49475262925</v>
      </c>
      <c r="AD16" s="6"/>
      <c r="AE16" s="6"/>
      <c r="AF16" s="6"/>
      <c r="AG16" s="6"/>
      <c r="AH16" s="6"/>
      <c r="AI16" s="6"/>
    </row>
    <row r="17" spans="1:35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6"/>
      <c r="AE17" s="6"/>
      <c r="AF17" s="6"/>
      <c r="AG17" s="6"/>
      <c r="AH17" s="6"/>
      <c r="AI17" s="6"/>
    </row>
    <row r="18" spans="1:35">
      <c r="A18" s="51" t="s">
        <v>98</v>
      </c>
      <c r="B18" s="51"/>
      <c r="C18" s="31">
        <v>0</v>
      </c>
      <c r="D18" s="31">
        <v>753658.81631514395</v>
      </c>
      <c r="E18" s="31">
        <v>897468.24924590799</v>
      </c>
      <c r="F18" s="31">
        <v>1112419.958838352</v>
      </c>
      <c r="G18" s="31">
        <v>1643514.1827950648</v>
      </c>
      <c r="H18" s="31">
        <v>2342785.4063617652</v>
      </c>
      <c r="I18" s="31">
        <v>2499854.9534336943</v>
      </c>
      <c r="J18" s="31">
        <v>2796979.3136457116</v>
      </c>
      <c r="K18" s="31">
        <v>2848986.4592786646</v>
      </c>
      <c r="L18" s="31">
        <v>3275960.1396908429</v>
      </c>
      <c r="M18" s="31">
        <v>3481508.8559278296</v>
      </c>
      <c r="N18" s="31">
        <v>3501250.5851409864</v>
      </c>
      <c r="O18" s="31">
        <v>3591890.9465329861</v>
      </c>
      <c r="P18" s="31">
        <v>3571016.1338071064</v>
      </c>
      <c r="Q18" s="31">
        <v>4044500.4488552134</v>
      </c>
      <c r="R18" s="31">
        <v>3990055.4932193845</v>
      </c>
      <c r="S18" s="31">
        <v>4252397.0969992261</v>
      </c>
      <c r="T18" s="31">
        <v>4286639.8701479146</v>
      </c>
      <c r="U18" s="31">
        <v>4349539.4663999267</v>
      </c>
      <c r="V18" s="31">
        <v>4495129.6957732411</v>
      </c>
      <c r="W18" s="31">
        <v>4525341.7811291795</v>
      </c>
      <c r="X18" s="31">
        <v>4396163.7188339597</v>
      </c>
      <c r="Y18" s="31">
        <v>4184739.5477726664</v>
      </c>
      <c r="Z18" s="31">
        <v>4433059.8125438858</v>
      </c>
      <c r="AA18" s="31">
        <v>4308040.1996227205</v>
      </c>
      <c r="AB18" s="31">
        <v>4324881.7584874779</v>
      </c>
      <c r="AC18" s="31">
        <v>4026326.7625828912</v>
      </c>
    </row>
    <row r="19" spans="1:35">
      <c r="A19" s="6"/>
      <c r="B19" s="6"/>
    </row>
    <row r="20" spans="1: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35">
      <c r="A21" s="42" t="s">
        <v>25</v>
      </c>
      <c r="B21" s="42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35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5">
      <c r="A23" s="42" t="s">
        <v>25</v>
      </c>
      <c r="B23" s="42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5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5">
      <c r="A25" s="42" t="s">
        <v>25</v>
      </c>
      <c r="B25" s="42" t="s">
        <v>5</v>
      </c>
      <c r="C25" s="12">
        <v>0</v>
      </c>
      <c r="D25" s="12">
        <v>3.5778899100772497E-2</v>
      </c>
      <c r="E25" s="12">
        <v>3.3913648446331303E-2</v>
      </c>
      <c r="F25" s="12">
        <v>3.2145638346835495E-2</v>
      </c>
      <c r="G25" s="12">
        <v>3.0551037489252302E-2</v>
      </c>
      <c r="H25" s="12">
        <v>2.8903767352075862E-2</v>
      </c>
      <c r="I25" s="12">
        <v>2.7429432205258428E-2</v>
      </c>
      <c r="J25" s="12">
        <v>2.6029436354014709E-2</v>
      </c>
      <c r="K25" s="12">
        <v>2.4757027741859405E-2</v>
      </c>
      <c r="L25" s="12">
        <v>2.3431997835477229E-2</v>
      </c>
      <c r="M25" s="12">
        <v>2.2282028613631693E-2</v>
      </c>
      <c r="N25" s="12">
        <v>2.1184075335467567E-2</v>
      </c>
      <c r="O25" s="12">
        <v>2.016077510286857E-2</v>
      </c>
      <c r="P25" s="12">
        <v>1.9107677098489369E-2</v>
      </c>
      <c r="Q25" s="12">
        <v>32956.87808869165</v>
      </c>
      <c r="R25" s="12">
        <v>31238.747028544902</v>
      </c>
      <c r="S25" s="12">
        <v>29689.133076632053</v>
      </c>
      <c r="T25" s="12">
        <v>28062.411168909974</v>
      </c>
      <c r="U25" s="12">
        <v>26599.44188978324</v>
      </c>
      <c r="V25" s="12">
        <v>25212.741166608819</v>
      </c>
      <c r="W25" s="12">
        <v>23962.061606510542</v>
      </c>
      <c r="X25" s="12">
        <v>28212.811867246899</v>
      </c>
      <c r="Y25" s="12">
        <v>26742.001797950576</v>
      </c>
      <c r="Z25" s="12">
        <v>28757.650218789167</v>
      </c>
      <c r="AA25" s="12">
        <v>27331.112265572247</v>
      </c>
      <c r="AB25" s="12">
        <v>27594.135671224623</v>
      </c>
      <c r="AC25" s="12">
        <v>26155.569514627874</v>
      </c>
    </row>
    <row r="26" spans="1:35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35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5">
      <c r="A28" s="42" t="s">
        <v>25</v>
      </c>
      <c r="B28" s="42" t="s">
        <v>9</v>
      </c>
      <c r="C28" s="12">
        <v>0</v>
      </c>
      <c r="D28" s="12">
        <v>334492.59759211581</v>
      </c>
      <c r="E28" s="12">
        <v>323532.52739574842</v>
      </c>
      <c r="F28" s="12">
        <v>414821.06284321588</v>
      </c>
      <c r="G28" s="12">
        <v>756256.44806295226</v>
      </c>
      <c r="H28" s="12">
        <v>794794.22501596704</v>
      </c>
      <c r="I28" s="12">
        <v>772299.65574620722</v>
      </c>
      <c r="J28" s="12">
        <v>738477.04189771414</v>
      </c>
      <c r="K28" s="12">
        <v>701844.51086473255</v>
      </c>
      <c r="L28" s="12">
        <v>764985.72090141324</v>
      </c>
      <c r="M28" s="12">
        <v>778509.59695274895</v>
      </c>
      <c r="N28" s="12">
        <v>749839.71234245645</v>
      </c>
      <c r="O28" s="12">
        <v>811260.85900993331</v>
      </c>
      <c r="P28" s="12">
        <v>783651.55817286449</v>
      </c>
      <c r="Q28" s="12">
        <v>798940.91571005376</v>
      </c>
      <c r="R28" s="12">
        <v>757289.97050608718</v>
      </c>
      <c r="S28" s="12">
        <v>719899.55439197877</v>
      </c>
      <c r="T28" s="12">
        <v>698411.96399797464</v>
      </c>
      <c r="U28" s="12">
        <v>673599.48894052941</v>
      </c>
      <c r="V28" s="12">
        <v>699030.68916605017</v>
      </c>
      <c r="W28" s="12">
        <v>731498.10521755507</v>
      </c>
      <c r="X28" s="12">
        <v>691418.01391366299</v>
      </c>
      <c r="Y28" s="12">
        <v>659686.02765260823</v>
      </c>
      <c r="Z28" s="12">
        <v>685907.57419317577</v>
      </c>
      <c r="AA28" s="12">
        <v>684581.95270751335</v>
      </c>
      <c r="AB28" s="12">
        <v>680305.0405871321</v>
      </c>
      <c r="AC28" s="12">
        <v>557200.83775664528</v>
      </c>
    </row>
    <row r="29" spans="1:35">
      <c r="A29" s="42" t="s">
        <v>25</v>
      </c>
      <c r="B29" s="42" t="s">
        <v>8</v>
      </c>
      <c r="C29" s="12">
        <v>0</v>
      </c>
      <c r="D29" s="12">
        <v>0.10687616583164232</v>
      </c>
      <c r="E29" s="12">
        <v>56453.25162067989</v>
      </c>
      <c r="F29" s="12">
        <v>53510.196086547105</v>
      </c>
      <c r="G29" s="12">
        <v>50856.029560160656</v>
      </c>
      <c r="H29" s="12">
        <v>72053.260463942628</v>
      </c>
      <c r="I29" s="12">
        <v>119267.56991255459</v>
      </c>
      <c r="J29" s="12">
        <v>175956.39034344052</v>
      </c>
      <c r="K29" s="12">
        <v>167227.98383569947</v>
      </c>
      <c r="L29" s="12">
        <v>181402.91219857481</v>
      </c>
      <c r="M29" s="12">
        <v>213049.20076285652</v>
      </c>
      <c r="N29" s="12">
        <v>201942.38815252221</v>
      </c>
      <c r="O29" s="12">
        <v>191924.9325957231</v>
      </c>
      <c r="P29" s="12">
        <v>182041.38115438298</v>
      </c>
      <c r="Q29" s="12">
        <v>203591.33468723117</v>
      </c>
      <c r="R29" s="12">
        <v>204193.81257755129</v>
      </c>
      <c r="S29" s="12">
        <v>251798.2770993376</v>
      </c>
      <c r="T29" s="12">
        <v>268537.67493311025</v>
      </c>
      <c r="U29" s="12">
        <v>292415.48613688379</v>
      </c>
      <c r="V29" s="12">
        <v>303599.8924898227</v>
      </c>
      <c r="W29" s="12">
        <v>298482.2407644632</v>
      </c>
      <c r="X29" s="12">
        <v>282127.85260957334</v>
      </c>
      <c r="Y29" s="12">
        <v>267419.76606162533</v>
      </c>
      <c r="Z29" s="12">
        <v>279041.12746220914</v>
      </c>
      <c r="AA29" s="12">
        <v>266485.67728833773</v>
      </c>
      <c r="AB29" s="12">
        <v>278547.57082172396</v>
      </c>
      <c r="AC29" s="12">
        <v>295989.46079229814</v>
      </c>
    </row>
    <row r="30" spans="1:35">
      <c r="A30" s="42" t="s">
        <v>25</v>
      </c>
      <c r="B30" s="42" t="s">
        <v>104</v>
      </c>
      <c r="C30" s="12">
        <v>0</v>
      </c>
      <c r="D30" s="12">
        <v>0.2061409179464922</v>
      </c>
      <c r="E30" s="12">
        <v>50506.714207601442</v>
      </c>
      <c r="F30" s="12">
        <v>47873.679386700482</v>
      </c>
      <c r="G30" s="12">
        <v>104205.10076365303</v>
      </c>
      <c r="H30" s="12">
        <v>129919.56454527675</v>
      </c>
      <c r="I30" s="12">
        <v>128675.26286450347</v>
      </c>
      <c r="J30" s="12">
        <v>121967.1179690344</v>
      </c>
      <c r="K30" s="12">
        <v>115916.88026869895</v>
      </c>
      <c r="L30" s="12">
        <v>147811.48771739568</v>
      </c>
      <c r="M30" s="12">
        <v>140105.67779498544</v>
      </c>
      <c r="N30" s="12">
        <v>132801.59067718449</v>
      </c>
      <c r="O30" s="12">
        <v>126213.93368566326</v>
      </c>
      <c r="P30" s="12">
        <v>119298.44240620614</v>
      </c>
      <c r="Q30" s="12">
        <v>113079.09347092098</v>
      </c>
      <c r="R30" s="12">
        <v>107183.97606926445</v>
      </c>
      <c r="S30" s="12">
        <v>140411.07609384469</v>
      </c>
      <c r="T30" s="12">
        <v>132717.70524000566</v>
      </c>
      <c r="U30" s="12">
        <v>148053.05352212809</v>
      </c>
      <c r="V30" s="12">
        <v>149947.91241610405</v>
      </c>
      <c r="W30" s="12">
        <v>142509.69949165723</v>
      </c>
      <c r="X30" s="12">
        <v>148981.59696071682</v>
      </c>
      <c r="Y30" s="12">
        <v>123917.45230391611</v>
      </c>
      <c r="Z30" s="12">
        <v>117457.32095744957</v>
      </c>
      <c r="AA30" s="12">
        <v>91525.222012991551</v>
      </c>
      <c r="AB30" s="12">
        <v>91886.234710538862</v>
      </c>
      <c r="AC30" s="12">
        <v>85202.483301035289</v>
      </c>
    </row>
    <row r="31" spans="1:35">
      <c r="A31" s="42" t="s">
        <v>25</v>
      </c>
      <c r="B31" s="42" t="s">
        <v>15</v>
      </c>
      <c r="C31" s="12">
        <v>0</v>
      </c>
      <c r="D31" s="12">
        <v>0</v>
      </c>
      <c r="E31" s="12">
        <v>69661.822523832467</v>
      </c>
      <c r="F31" s="12">
        <v>66030.165688899884</v>
      </c>
      <c r="G31" s="12">
        <v>65864.001801718608</v>
      </c>
      <c r="H31" s="12">
        <v>62255.207817915943</v>
      </c>
      <c r="I31" s="12">
        <v>59009.676920806291</v>
      </c>
      <c r="J31" s="12">
        <v>55933.345047157571</v>
      </c>
      <c r="K31" s="12">
        <v>53158.743126782487</v>
      </c>
      <c r="L31" s="12">
        <v>50246.079880791847</v>
      </c>
      <c r="M31" s="12">
        <v>47626.617647352774</v>
      </c>
      <c r="N31" s="12">
        <v>45143.714075125543</v>
      </c>
      <c r="O31" s="12">
        <v>42904.359452358025</v>
      </c>
      <c r="P31" s="12">
        <v>40553.552238645418</v>
      </c>
      <c r="Q31" s="12">
        <v>38439.503162553672</v>
      </c>
      <c r="R31" s="12">
        <v>36435.548391600569</v>
      </c>
      <c r="S31" s="12">
        <v>34628.145654130312</v>
      </c>
      <c r="T31" s="12">
        <v>32730.806752087985</v>
      </c>
      <c r="U31" s="12">
        <v>31024.463981624813</v>
      </c>
      <c r="V31" s="12">
        <v>29407.076819697475</v>
      </c>
      <c r="W31" s="12">
        <v>27948.353495318264</v>
      </c>
      <c r="X31" s="12">
        <v>26417.288224327825</v>
      </c>
      <c r="Y31" s="12">
        <v>25040.083975813239</v>
      </c>
      <c r="Z31" s="12">
        <v>23734.679408692653</v>
      </c>
      <c r="AA31" s="12">
        <v>22557.308665253076</v>
      </c>
      <c r="AB31" s="12">
        <v>21321.353006614529</v>
      </c>
      <c r="AC31" s="12">
        <v>20209.813508216877</v>
      </c>
    </row>
    <row r="32" spans="1:35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334492.9463880987</v>
      </c>
      <c r="E33" s="31">
        <v>500154.34966151067</v>
      </c>
      <c r="F33" s="31">
        <v>582235.13615100179</v>
      </c>
      <c r="G33" s="31">
        <v>977181.61073952215</v>
      </c>
      <c r="H33" s="31">
        <v>1059022.2867468698</v>
      </c>
      <c r="I33" s="31">
        <v>1079252.1928735038</v>
      </c>
      <c r="J33" s="31">
        <v>1092333.9212867829</v>
      </c>
      <c r="K33" s="31">
        <v>1038148.1428529412</v>
      </c>
      <c r="L33" s="31">
        <v>1144446.2241301734</v>
      </c>
      <c r="M33" s="31">
        <v>1179291.1154399724</v>
      </c>
      <c r="N33" s="31">
        <v>1129727.4264313641</v>
      </c>
      <c r="O33" s="31">
        <v>1172304.1049044526</v>
      </c>
      <c r="P33" s="31">
        <v>1125544.9530797761</v>
      </c>
      <c r="Q33" s="31">
        <v>1187007.7251194513</v>
      </c>
      <c r="R33" s="31">
        <v>1136342.0545730484</v>
      </c>
      <c r="S33" s="31">
        <v>1176426.1863159232</v>
      </c>
      <c r="T33" s="31">
        <v>1160460.5620920886</v>
      </c>
      <c r="U33" s="31">
        <v>1171691.9344709495</v>
      </c>
      <c r="V33" s="31">
        <v>1207198.3120582832</v>
      </c>
      <c r="W33" s="31">
        <v>1224400.4605755045</v>
      </c>
      <c r="X33" s="31">
        <v>1177157.5635755279</v>
      </c>
      <c r="Y33" s="31">
        <v>1102805.3317919136</v>
      </c>
      <c r="Z33" s="31">
        <v>1134898.3522403163</v>
      </c>
      <c r="AA33" s="31">
        <v>1092481.2729396678</v>
      </c>
      <c r="AB33" s="31">
        <v>1099654.334797234</v>
      </c>
      <c r="AC33" s="31">
        <v>984758.16487282352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0</v>
      </c>
      <c r="D40" s="12">
        <v>9.1034135059227302E-3</v>
      </c>
      <c r="E40" s="12">
        <v>8.6288279701368011E-3</v>
      </c>
      <c r="F40" s="12">
        <v>8.7317134943145514E-3</v>
      </c>
      <c r="G40" s="12">
        <v>8.3613283196268106E-3</v>
      </c>
      <c r="H40" s="12">
        <v>10729.622872737873</v>
      </c>
      <c r="I40" s="12">
        <v>10170.258685509521</v>
      </c>
      <c r="J40" s="12">
        <v>9640.0556778977607</v>
      </c>
      <c r="K40" s="12">
        <v>9161.8557960220296</v>
      </c>
      <c r="L40" s="12">
        <v>8659.8609788823305</v>
      </c>
      <c r="M40" s="12">
        <v>8208.3991460061388</v>
      </c>
      <c r="N40" s="12">
        <v>7780.4732161200864</v>
      </c>
      <c r="O40" s="12">
        <v>7394.518878123079</v>
      </c>
      <c r="P40" s="12">
        <v>6989.3597168420038</v>
      </c>
      <c r="Q40" s="12">
        <v>30340.336198611843</v>
      </c>
      <c r="R40" s="12">
        <v>28758.612532852567</v>
      </c>
      <c r="S40" s="12">
        <v>27332.027376332913</v>
      </c>
      <c r="T40" s="12">
        <v>25834.455588694022</v>
      </c>
      <c r="U40" s="12">
        <v>24487.635647802854</v>
      </c>
      <c r="V40" s="12">
        <v>23211.029079006192</v>
      </c>
      <c r="W40" s="12">
        <v>22059.63412770232</v>
      </c>
      <c r="X40" s="12">
        <v>20850.946420775417</v>
      </c>
      <c r="Y40" s="12">
        <v>19763.930291766846</v>
      </c>
      <c r="Z40" s="12">
        <v>48077.597230472653</v>
      </c>
      <c r="AA40" s="12">
        <v>45692.68340400741</v>
      </c>
      <c r="AB40" s="12">
        <v>86377.24989054141</v>
      </c>
      <c r="AC40" s="12">
        <v>81874.168159178327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0</v>
      </c>
      <c r="D43" s="12">
        <v>150751.08061520365</v>
      </c>
      <c r="E43" s="12">
        <v>142892.0201466743</v>
      </c>
      <c r="F43" s="12">
        <v>196487.75426899383</v>
      </c>
      <c r="G43" s="12">
        <v>313837.94468784</v>
      </c>
      <c r="H43" s="12">
        <v>615876.42623505311</v>
      </c>
      <c r="I43" s="12">
        <v>588512.10437806684</v>
      </c>
      <c r="J43" s="12">
        <v>703303.40273687034</v>
      </c>
      <c r="K43" s="12">
        <v>669859.98536720569</v>
      </c>
      <c r="L43" s="12">
        <v>736024.55932167196</v>
      </c>
      <c r="M43" s="12">
        <v>800948.1402965663</v>
      </c>
      <c r="N43" s="12">
        <v>760794.75635267224</v>
      </c>
      <c r="O43" s="12">
        <v>723055.14659305639</v>
      </c>
      <c r="P43" s="12">
        <v>683437.63403694588</v>
      </c>
      <c r="Q43" s="12">
        <v>764609.22744527878</v>
      </c>
      <c r="R43" s="12">
        <v>724748.08319494675</v>
      </c>
      <c r="S43" s="12">
        <v>688796.58403857367</v>
      </c>
      <c r="T43" s="12">
        <v>665976.81636181893</v>
      </c>
      <c r="U43" s="12">
        <v>651738.93042048451</v>
      </c>
      <c r="V43" s="12">
        <v>653187.42378110555</v>
      </c>
      <c r="W43" s="12">
        <v>655434.2524974132</v>
      </c>
      <c r="X43" s="12">
        <v>619521.81048928713</v>
      </c>
      <c r="Y43" s="12">
        <v>587224.46676028077</v>
      </c>
      <c r="Z43" s="12">
        <v>718474.38062285574</v>
      </c>
      <c r="AA43" s="12">
        <v>701056.81321533117</v>
      </c>
      <c r="AB43" s="12">
        <v>729792.71250564349</v>
      </c>
      <c r="AC43" s="12">
        <v>652710.48018384352</v>
      </c>
    </row>
    <row r="44" spans="1:29">
      <c r="A44" s="42" t="s">
        <v>26</v>
      </c>
      <c r="B44" s="42" t="s">
        <v>8</v>
      </c>
      <c r="C44" s="12">
        <v>0</v>
      </c>
      <c r="D44" s="12">
        <v>4.5919187113803502E-2</v>
      </c>
      <c r="E44" s="12">
        <v>6.3050044042273323E-2</v>
      </c>
      <c r="F44" s="12">
        <v>6.2443421908504444E-2</v>
      </c>
      <c r="G44" s="12">
        <v>6.0133972501609248E-2</v>
      </c>
      <c r="H44" s="12">
        <v>3198.2337141812122</v>
      </c>
      <c r="I44" s="12">
        <v>4324.6507819936533</v>
      </c>
      <c r="J44" s="12">
        <v>36464.447259303059</v>
      </c>
      <c r="K44" s="12">
        <v>46376.971825361907</v>
      </c>
      <c r="L44" s="12">
        <v>87564.72137558907</v>
      </c>
      <c r="M44" s="12">
        <v>114292.57110184402</v>
      </c>
      <c r="N44" s="12">
        <v>135474.58716758669</v>
      </c>
      <c r="O44" s="12">
        <v>128754.30087547889</v>
      </c>
      <c r="P44" s="12">
        <v>121699.61765737734</v>
      </c>
      <c r="Q44" s="12">
        <v>164049.05358405775</v>
      </c>
      <c r="R44" s="12">
        <v>166752.43141234462</v>
      </c>
      <c r="S44" s="12">
        <v>290151.86950089945</v>
      </c>
      <c r="T44" s="12">
        <v>325718.18690543948</v>
      </c>
      <c r="U44" s="12">
        <v>315870.99311641668</v>
      </c>
      <c r="V44" s="12">
        <v>437381.5641183728</v>
      </c>
      <c r="W44" s="12">
        <v>415727.74700196303</v>
      </c>
      <c r="X44" s="12">
        <v>392949.26302884979</v>
      </c>
      <c r="Y44" s="12">
        <v>378478.04687051941</v>
      </c>
      <c r="Z44" s="12">
        <v>411064.84497594327</v>
      </c>
      <c r="AA44" s="12">
        <v>397420.50894934853</v>
      </c>
      <c r="AB44" s="12">
        <v>397121.45793721761</v>
      </c>
      <c r="AC44" s="12">
        <v>419405.07049628079</v>
      </c>
    </row>
    <row r="45" spans="1:29">
      <c r="A45" s="42" t="s">
        <v>26</v>
      </c>
      <c r="B45" s="42" t="s">
        <v>104</v>
      </c>
      <c r="C45" s="12">
        <v>0</v>
      </c>
      <c r="D45" s="12">
        <v>2.7986764196200699E-2</v>
      </c>
      <c r="E45" s="12">
        <v>3.0822660211483801E-2</v>
      </c>
      <c r="F45" s="12">
        <v>4.3818470293980803E-2</v>
      </c>
      <c r="G45" s="12">
        <v>5.2497150129475298E-2</v>
      </c>
      <c r="H45" s="12">
        <v>73224.963815746974</v>
      </c>
      <c r="I45" s="12">
        <v>69407.548966218426</v>
      </c>
      <c r="J45" s="12">
        <v>81981.644257096006</v>
      </c>
      <c r="K45" s="12">
        <v>79699.892737461909</v>
      </c>
      <c r="L45" s="12">
        <v>131528.00843640647</v>
      </c>
      <c r="M45" s="12">
        <v>132017.28629021093</v>
      </c>
      <c r="N45" s="12">
        <v>125134.86882701995</v>
      </c>
      <c r="O45" s="12">
        <v>118927.49014873795</v>
      </c>
      <c r="P45" s="12">
        <v>112411.23557826916</v>
      </c>
      <c r="Q45" s="12">
        <v>106550.9344750821</v>
      </c>
      <c r="R45" s="12">
        <v>100996.14716600132</v>
      </c>
      <c r="S45" s="12">
        <v>142190.30515333958</v>
      </c>
      <c r="T45" s="12">
        <v>134399.43847277429</v>
      </c>
      <c r="U45" s="12">
        <v>167351.6193864361</v>
      </c>
      <c r="V45" s="12">
        <v>235036.03475290292</v>
      </c>
      <c r="W45" s="12">
        <v>223376.95267537911</v>
      </c>
      <c r="X45" s="12">
        <v>211137.71156277426</v>
      </c>
      <c r="Y45" s="12">
        <v>200130.53103405252</v>
      </c>
      <c r="Z45" s="12">
        <v>189697.18115700292</v>
      </c>
      <c r="AA45" s="12">
        <v>180287.15176767367</v>
      </c>
      <c r="AB45" s="12">
        <v>169279.82361855599</v>
      </c>
      <c r="AC45" s="12">
        <v>160454.80910764425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5.0734957336380303E-2</v>
      </c>
      <c r="F46" s="12">
        <v>7.4345582536087806E-2</v>
      </c>
      <c r="G46" s="12">
        <v>7.3071178398704889E-2</v>
      </c>
      <c r="H46" s="12">
        <v>15784.596677186482</v>
      </c>
      <c r="I46" s="12">
        <v>14961.703347500661</v>
      </c>
      <c r="J46" s="12">
        <v>14181.709747868357</v>
      </c>
      <c r="K46" s="12">
        <v>13478.218843694709</v>
      </c>
      <c r="L46" s="12">
        <v>12739.722843578818</v>
      </c>
      <c r="M46" s="12">
        <v>12075.569568847792</v>
      </c>
      <c r="N46" s="12">
        <v>39328.339641260078</v>
      </c>
      <c r="O46" s="12">
        <v>37377.438591953949</v>
      </c>
      <c r="P46" s="12">
        <v>35329.460527860327</v>
      </c>
      <c r="Q46" s="12">
        <v>173576.81457459155</v>
      </c>
      <c r="R46" s="12">
        <v>164527.78669481218</v>
      </c>
      <c r="S46" s="12">
        <v>201486.59982757844</v>
      </c>
      <c r="T46" s="12">
        <v>190446.78048126702</v>
      </c>
      <c r="U46" s="12">
        <v>180518.27568842247</v>
      </c>
      <c r="V46" s="12">
        <v>171107.37134364634</v>
      </c>
      <c r="W46" s="12">
        <v>162619.50263976573</v>
      </c>
      <c r="X46" s="12">
        <v>153709.28263445024</v>
      </c>
      <c r="Y46" s="12">
        <v>145696.00261953392</v>
      </c>
      <c r="Z46" s="12">
        <v>178294.21440216145</v>
      </c>
      <c r="AA46" s="12">
        <v>169449.83860254069</v>
      </c>
      <c r="AB46" s="12">
        <v>160165.37336511066</v>
      </c>
      <c r="AC46" s="12">
        <v>151815.51983463723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150751.16362456846</v>
      </c>
      <c r="E48" s="31">
        <v>142892.17338316384</v>
      </c>
      <c r="F48" s="31">
        <v>196487.94360818207</v>
      </c>
      <c r="G48" s="31">
        <v>313838.13875146938</v>
      </c>
      <c r="H48" s="31">
        <v>718813.84331490553</v>
      </c>
      <c r="I48" s="31">
        <v>687376.26615928905</v>
      </c>
      <c r="J48" s="31">
        <v>845571.25967903552</v>
      </c>
      <c r="K48" s="31">
        <v>818576.92456974625</v>
      </c>
      <c r="L48" s="31">
        <v>976516.87295612856</v>
      </c>
      <c r="M48" s="31">
        <v>1067541.966403475</v>
      </c>
      <c r="N48" s="31">
        <v>1068513.025204659</v>
      </c>
      <c r="O48" s="31">
        <v>1015508.8950873502</v>
      </c>
      <c r="P48" s="31">
        <v>959867.30751729466</v>
      </c>
      <c r="Q48" s="31">
        <v>1239126.3662776221</v>
      </c>
      <c r="R48" s="31">
        <v>1185783.0610009574</v>
      </c>
      <c r="S48" s="31">
        <v>1349957.3858967242</v>
      </c>
      <c r="T48" s="31">
        <v>1342375.6778099937</v>
      </c>
      <c r="U48" s="31">
        <v>1339967.4542595625</v>
      </c>
      <c r="V48" s="31">
        <v>1519923.4230750341</v>
      </c>
      <c r="W48" s="31">
        <v>1479218.0889422232</v>
      </c>
      <c r="X48" s="31">
        <v>1398169.0141361365</v>
      </c>
      <c r="Y48" s="31">
        <v>1331292.9775761534</v>
      </c>
      <c r="Z48" s="31">
        <v>1545608.2183884361</v>
      </c>
      <c r="AA48" s="31">
        <v>1493906.9959389016</v>
      </c>
      <c r="AB48" s="31">
        <v>1542736.6173170691</v>
      </c>
      <c r="AC48" s="31">
        <v>1466260.0477815841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0</v>
      </c>
      <c r="D55" s="12">
        <v>1.8009189559538199E-2</v>
      </c>
      <c r="E55" s="12">
        <v>1.7070321862204311E-2</v>
      </c>
      <c r="F55" s="12">
        <v>1.6251821397536659E-2</v>
      </c>
      <c r="G55" s="12">
        <v>1.546217974979594E-2</v>
      </c>
      <c r="H55" s="12">
        <v>1.4671225977450731E-2</v>
      </c>
      <c r="I55" s="12">
        <v>1.3945370992352931E-2</v>
      </c>
      <c r="J55" s="12">
        <v>1.329778979256757E-2</v>
      </c>
      <c r="K55" s="12">
        <v>1.265222063625744E-2</v>
      </c>
      <c r="L55" s="12">
        <v>1.2209836672166761E-2</v>
      </c>
      <c r="M55" s="12">
        <v>1.1622920066010281E-2</v>
      </c>
      <c r="N55" s="12">
        <v>1.162799588367926E-2</v>
      </c>
      <c r="O55" s="12">
        <v>27061.558991536072</v>
      </c>
      <c r="P55" s="12">
        <v>25578.80667148636</v>
      </c>
      <c r="Q55" s="12">
        <v>27733.005926625388</v>
      </c>
      <c r="R55" s="12">
        <v>26287.209429128103</v>
      </c>
      <c r="S55" s="12">
        <v>24983.2190674546</v>
      </c>
      <c r="T55" s="12">
        <v>23614.342791496154</v>
      </c>
      <c r="U55" s="12">
        <v>22427.86178291035</v>
      </c>
      <c r="V55" s="12">
        <v>21258.636785499766</v>
      </c>
      <c r="W55" s="12">
        <v>45026.140226473224</v>
      </c>
      <c r="X55" s="12">
        <v>80146.666422800612</v>
      </c>
      <c r="Y55" s="12">
        <v>75968.404216987532</v>
      </c>
      <c r="Z55" s="12">
        <v>72007.966136148083</v>
      </c>
      <c r="AA55" s="12">
        <v>68435.974100446198</v>
      </c>
      <c r="AB55" s="12">
        <v>64686.241866926641</v>
      </c>
      <c r="AC55" s="12">
        <v>61313.96865699059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0</v>
      </c>
      <c r="D58" s="12">
        <v>121795.74040741457</v>
      </c>
      <c r="E58" s="12">
        <v>115446.1995085134</v>
      </c>
      <c r="F58" s="12">
        <v>157802.24295826026</v>
      </c>
      <c r="G58" s="12">
        <v>177547.71464932518</v>
      </c>
      <c r="H58" s="12">
        <v>307872.54203985195</v>
      </c>
      <c r="I58" s="12">
        <v>422028.65967553365</v>
      </c>
      <c r="J58" s="12">
        <v>525495.00559695088</v>
      </c>
      <c r="K58" s="12">
        <v>589285.52308173571</v>
      </c>
      <c r="L58" s="12">
        <v>646622.61673212063</v>
      </c>
      <c r="M58" s="12">
        <v>742974.81013129279</v>
      </c>
      <c r="N58" s="12">
        <v>825718.07241663511</v>
      </c>
      <c r="O58" s="12">
        <v>897667.65999363957</v>
      </c>
      <c r="P58" s="12">
        <v>1006940.7275338445</v>
      </c>
      <c r="Q58" s="12">
        <v>1102369.4528647489</v>
      </c>
      <c r="R58" s="12">
        <v>1178833.7766635551</v>
      </c>
      <c r="S58" s="12">
        <v>1245358.5096903469</v>
      </c>
      <c r="T58" s="12">
        <v>1295357.4510259142</v>
      </c>
      <c r="U58" s="12">
        <v>1227826.9684661487</v>
      </c>
      <c r="V58" s="12">
        <v>1166114.6969588895</v>
      </c>
      <c r="W58" s="12">
        <v>1118678.7360623053</v>
      </c>
      <c r="X58" s="12">
        <v>1058624.2173566502</v>
      </c>
      <c r="Y58" s="12">
        <v>1024066.985724757</v>
      </c>
      <c r="Z58" s="12">
        <v>1006966.3167296081</v>
      </c>
      <c r="AA58" s="12">
        <v>990890.24314837914</v>
      </c>
      <c r="AB58" s="12">
        <v>969473.4433428644</v>
      </c>
      <c r="AC58" s="12">
        <v>920449.70375148032</v>
      </c>
    </row>
    <row r="59" spans="1:29">
      <c r="A59" s="42" t="s">
        <v>27</v>
      </c>
      <c r="B59" s="42" t="s">
        <v>8</v>
      </c>
      <c r="C59" s="12">
        <v>0</v>
      </c>
      <c r="D59" s="12">
        <v>4.1473970898861921E-2</v>
      </c>
      <c r="E59" s="12">
        <v>4.0432290755736441E-2</v>
      </c>
      <c r="F59" s="12">
        <v>7.7122660305655122E-2</v>
      </c>
      <c r="G59" s="12">
        <v>7.3728651446336849E-2</v>
      </c>
      <c r="H59" s="12">
        <v>6.9928191595666364E-2</v>
      </c>
      <c r="I59" s="12">
        <v>6.7022060380847182E-2</v>
      </c>
      <c r="J59" s="12">
        <v>8.0013673335066773E-2</v>
      </c>
      <c r="K59" s="12">
        <v>8.388190788141725E-2</v>
      </c>
      <c r="L59" s="12">
        <v>31882.944326204175</v>
      </c>
      <c r="M59" s="12">
        <v>30220.800506583349</v>
      </c>
      <c r="N59" s="12">
        <v>28645.314359693428</v>
      </c>
      <c r="O59" s="12">
        <v>27224.348876249791</v>
      </c>
      <c r="P59" s="12">
        <v>25732.677163318091</v>
      </c>
      <c r="Q59" s="12">
        <v>26255.92539714275</v>
      </c>
      <c r="R59" s="12">
        <v>24887.134010785951</v>
      </c>
      <c r="S59" s="12">
        <v>26292.948376173106</v>
      </c>
      <c r="T59" s="12">
        <v>24852.309783614339</v>
      </c>
      <c r="U59" s="12">
        <v>49429.863597000614</v>
      </c>
      <c r="V59" s="12">
        <v>48270.791048679974</v>
      </c>
      <c r="W59" s="12">
        <v>72338.541676746696</v>
      </c>
      <c r="X59" s="12">
        <v>76797.525264184602</v>
      </c>
      <c r="Y59" s="12">
        <v>76891.409243002301</v>
      </c>
      <c r="Z59" s="12">
        <v>74008.892277698891</v>
      </c>
      <c r="AA59" s="12">
        <v>70337.643348831363</v>
      </c>
      <c r="AB59" s="12">
        <v>68965.473455609608</v>
      </c>
      <c r="AC59" s="12">
        <v>69353.252307376373</v>
      </c>
    </row>
    <row r="60" spans="1:29">
      <c r="A60" s="42" t="s">
        <v>27</v>
      </c>
      <c r="B60" s="42" t="s">
        <v>104</v>
      </c>
      <c r="C60" s="12">
        <v>0</v>
      </c>
      <c r="D60" s="12">
        <v>4.3029860633864103E-2</v>
      </c>
      <c r="E60" s="12">
        <v>4.10880974818459E-2</v>
      </c>
      <c r="F60" s="12">
        <v>0.19288088489486652</v>
      </c>
      <c r="G60" s="12">
        <v>0.1839777164934287</v>
      </c>
      <c r="H60" s="12">
        <v>0.17392109798538341</v>
      </c>
      <c r="I60" s="12">
        <v>0.1652913477870222</v>
      </c>
      <c r="J60" s="12">
        <v>3481.7418052215503</v>
      </c>
      <c r="K60" s="12">
        <v>3309.0287924090212</v>
      </c>
      <c r="L60" s="12">
        <v>8092.5363337498238</v>
      </c>
      <c r="M60" s="12">
        <v>7670.6509814668798</v>
      </c>
      <c r="N60" s="12">
        <v>7270.7593789016801</v>
      </c>
      <c r="O60" s="12">
        <v>9760.0643832013957</v>
      </c>
      <c r="P60" s="12">
        <v>9225.2929474513821</v>
      </c>
      <c r="Q60" s="12">
        <v>8744.3544489042961</v>
      </c>
      <c r="R60" s="12">
        <v>8288.4880059263123</v>
      </c>
      <c r="S60" s="12">
        <v>7877.3339065422424</v>
      </c>
      <c r="T60" s="12">
        <v>7445.7284808463046</v>
      </c>
      <c r="U60" s="12">
        <v>47291.241066610106</v>
      </c>
      <c r="V60" s="12">
        <v>44825.821533635797</v>
      </c>
      <c r="W60" s="12">
        <v>50917.653809497897</v>
      </c>
      <c r="X60" s="12">
        <v>55307.484286287676</v>
      </c>
      <c r="Y60" s="12">
        <v>52424.155853775635</v>
      </c>
      <c r="Z60" s="12">
        <v>49691.093713167837</v>
      </c>
      <c r="AA60" s="12">
        <v>47226.142096479583</v>
      </c>
      <c r="AB60" s="12">
        <v>44638.536046500842</v>
      </c>
      <c r="AC60" s="12">
        <v>42311.412617986403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4.8749150173358201E-2</v>
      </c>
      <c r="F61" s="12">
        <v>0.10264272491350329</v>
      </c>
      <c r="G61" s="12">
        <v>9.8102714804068708E-2</v>
      </c>
      <c r="H61" s="12">
        <v>9.318748156418559E-2</v>
      </c>
      <c r="I61" s="12">
        <v>8.8918785521095209E-2</v>
      </c>
      <c r="J61" s="12">
        <v>0.12690373285187689</v>
      </c>
      <c r="K61" s="12">
        <v>0.1207145842952214</v>
      </c>
      <c r="L61" s="12">
        <v>0.1146288541332126</v>
      </c>
      <c r="M61" s="12">
        <v>0.1090949864340499</v>
      </c>
      <c r="N61" s="12">
        <v>0.10385244602771909</v>
      </c>
      <c r="O61" s="12">
        <v>0.134851838514605</v>
      </c>
      <c r="P61" s="12">
        <v>0.12815485764625201</v>
      </c>
      <c r="Q61" s="12">
        <v>0.19226221242804467</v>
      </c>
      <c r="R61" s="12">
        <v>0.18254493084832971</v>
      </c>
      <c r="S61" s="12">
        <v>0.17406731693762739</v>
      </c>
      <c r="T61" s="12">
        <v>0.1747144263522569</v>
      </c>
      <c r="U61" s="12">
        <v>0.17219143463945288</v>
      </c>
      <c r="V61" s="12">
        <v>0.16397577467713922</v>
      </c>
      <c r="W61" s="12">
        <v>0.2375069619103686</v>
      </c>
      <c r="X61" s="12">
        <v>0.22517021636218379</v>
      </c>
      <c r="Y61" s="12">
        <v>0.21405382816678928</v>
      </c>
      <c r="Z61" s="12">
        <v>0.20342649976902369</v>
      </c>
      <c r="AA61" s="12">
        <v>0.19362292456147731</v>
      </c>
      <c r="AB61" s="12">
        <v>0.18363145004600159</v>
      </c>
      <c r="AC61" s="12">
        <v>0.17463276911403849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121795.84292043567</v>
      </c>
      <c r="E63" s="31">
        <v>115446.34684837367</v>
      </c>
      <c r="F63" s="31">
        <v>157802.63185635174</v>
      </c>
      <c r="G63" s="31">
        <v>177548.08592058768</v>
      </c>
      <c r="H63" s="31">
        <v>307872.8937478491</v>
      </c>
      <c r="I63" s="31">
        <v>422028.99485309829</v>
      </c>
      <c r="J63" s="31">
        <v>528976.96761736844</v>
      </c>
      <c r="K63" s="31">
        <v>592594.76912285748</v>
      </c>
      <c r="L63" s="31">
        <v>686598.22423076525</v>
      </c>
      <c r="M63" s="31">
        <v>780866.38233724947</v>
      </c>
      <c r="N63" s="31">
        <v>861634.26163567218</v>
      </c>
      <c r="O63" s="31">
        <v>961713.76709646522</v>
      </c>
      <c r="P63" s="31">
        <v>1067477.6324709579</v>
      </c>
      <c r="Q63" s="31">
        <v>1165102.9308996338</v>
      </c>
      <c r="R63" s="31">
        <v>1238296.7906543263</v>
      </c>
      <c r="S63" s="31">
        <v>1304512.1851078339</v>
      </c>
      <c r="T63" s="31">
        <v>1351270.0067962972</v>
      </c>
      <c r="U63" s="31">
        <v>1346976.1071041045</v>
      </c>
      <c r="V63" s="31">
        <v>1280470.1103024797</v>
      </c>
      <c r="W63" s="31">
        <v>1286961.309281985</v>
      </c>
      <c r="X63" s="31">
        <v>1270876.1185001393</v>
      </c>
      <c r="Y63" s="31">
        <v>1229351.1690923506</v>
      </c>
      <c r="Z63" s="31">
        <v>1202674.4722831228</v>
      </c>
      <c r="AA63" s="31">
        <v>1176890.1963170611</v>
      </c>
      <c r="AB63" s="31">
        <v>1147763.8783433514</v>
      </c>
      <c r="AC63" s="31">
        <v>1093428.5119666026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0</v>
      </c>
      <c r="D70" s="12">
        <v>9.2323273508250706E-3</v>
      </c>
      <c r="E70" s="12">
        <v>8.7510211880882302E-3</v>
      </c>
      <c r="F70" s="12">
        <v>1.004923712760902E-2</v>
      </c>
      <c r="G70" s="12">
        <v>9.5768466914290789E-3</v>
      </c>
      <c r="H70" s="12">
        <v>9.1007175622858077E-3</v>
      </c>
      <c r="I70" s="12">
        <v>8.6725902360334402E-3</v>
      </c>
      <c r="J70" s="12">
        <v>9.979331690598019E-3</v>
      </c>
      <c r="K70" s="12">
        <v>9.5305773756132906E-3</v>
      </c>
      <c r="L70" s="12">
        <v>1.0118678249172201E-2</v>
      </c>
      <c r="M70" s="12">
        <v>9.6566450522977305E-3</v>
      </c>
      <c r="N70" s="12">
        <v>9.9896348634338997E-3</v>
      </c>
      <c r="O70" s="12">
        <v>2.8805333938619969E-2</v>
      </c>
      <c r="P70" s="12">
        <v>2.7256147300060839E-2</v>
      </c>
      <c r="Q70" s="12">
        <v>525.82192036296715</v>
      </c>
      <c r="R70" s="12">
        <v>498.40942021546425</v>
      </c>
      <c r="S70" s="12">
        <v>473.68563066833775</v>
      </c>
      <c r="T70" s="12">
        <v>447.73155852623779</v>
      </c>
      <c r="U70" s="12">
        <v>424.39013364700497</v>
      </c>
      <c r="V70" s="12">
        <v>402.26556291122898</v>
      </c>
      <c r="W70" s="12">
        <v>8664.8915337645267</v>
      </c>
      <c r="X70" s="12">
        <v>8190.1263724801765</v>
      </c>
      <c r="Y70" s="12">
        <v>7763.1529744162308</v>
      </c>
      <c r="Z70" s="12">
        <v>7358.4388551289321</v>
      </c>
      <c r="AA70" s="12">
        <v>6993.4197440894659</v>
      </c>
      <c r="AB70" s="12">
        <v>6610.2374980438335</v>
      </c>
      <c r="AC70" s="12">
        <v>6265.6255801551215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0</v>
      </c>
      <c r="D73" s="12">
        <v>58375.315820814765</v>
      </c>
      <c r="E73" s="12">
        <v>55332.052943770424</v>
      </c>
      <c r="F73" s="12">
        <v>89600.486647770391</v>
      </c>
      <c r="G73" s="12">
        <v>85155.813129668866</v>
      </c>
      <c r="H73" s="12">
        <v>160865.34708289415</v>
      </c>
      <c r="I73" s="12">
        <v>170855.02661441121</v>
      </c>
      <c r="J73" s="12">
        <v>187428.32973879113</v>
      </c>
      <c r="K73" s="12">
        <v>178130.8525178234</v>
      </c>
      <c r="L73" s="12">
        <v>180134.72351253513</v>
      </c>
      <c r="M73" s="12">
        <v>180573.27800385494</v>
      </c>
      <c r="N73" s="12">
        <v>171159.50617093118</v>
      </c>
      <c r="O73" s="12">
        <v>162669.05220755516</v>
      </c>
      <c r="P73" s="12">
        <v>153756.11899004105</v>
      </c>
      <c r="Q73" s="12">
        <v>170596.31289479253</v>
      </c>
      <c r="R73" s="12">
        <v>161702.66967230759</v>
      </c>
      <c r="S73" s="12">
        <v>156552.31121589837</v>
      </c>
      <c r="T73" s="12">
        <v>157692.25431571202</v>
      </c>
      <c r="U73" s="12">
        <v>149471.3317797927</v>
      </c>
      <c r="V73" s="12">
        <v>162903.57510150157</v>
      </c>
      <c r="W73" s="12">
        <v>158710.5796021912</v>
      </c>
      <c r="X73" s="12">
        <v>176513.91275381471</v>
      </c>
      <c r="Y73" s="12">
        <v>167311.76934161654</v>
      </c>
      <c r="Z73" s="12">
        <v>209848.99223321761</v>
      </c>
      <c r="AA73" s="12">
        <v>221599.30350552587</v>
      </c>
      <c r="AB73" s="12">
        <v>224310.99914633992</v>
      </c>
      <c r="AC73" s="12">
        <v>207157.76163364164</v>
      </c>
    </row>
    <row r="74" spans="1:29">
      <c r="A74" s="42" t="s">
        <v>28</v>
      </c>
      <c r="B74" s="42" t="s">
        <v>8</v>
      </c>
      <c r="C74" s="12">
        <v>0</v>
      </c>
      <c r="D74" s="12">
        <v>6.3788434877110847E-2</v>
      </c>
      <c r="E74" s="12">
        <v>8.1097619455006528E-2</v>
      </c>
      <c r="F74" s="12">
        <v>8.1340853075882152E-2</v>
      </c>
      <c r="G74" s="12">
        <v>7.7482996810183002E-2</v>
      </c>
      <c r="H74" s="12">
        <v>7.3640367874210563E-2</v>
      </c>
      <c r="I74" s="12">
        <v>7.0871289833742107E-2</v>
      </c>
      <c r="J74" s="12">
        <v>9.8793702268172634E-2</v>
      </c>
      <c r="K74" s="12">
        <v>9.3958650786667722E-2</v>
      </c>
      <c r="L74" s="12">
        <v>16676.933289588003</v>
      </c>
      <c r="M74" s="12">
        <v>15807.520269187831</v>
      </c>
      <c r="N74" s="12">
        <v>26208.214430540967</v>
      </c>
      <c r="O74" s="12">
        <v>24908.142531284255</v>
      </c>
      <c r="P74" s="12">
        <v>23543.379969394762</v>
      </c>
      <c r="Q74" s="12">
        <v>50214.971123537274</v>
      </c>
      <c r="R74" s="12">
        <v>47597.129659079787</v>
      </c>
      <c r="S74" s="12">
        <v>47401.322483882541</v>
      </c>
      <c r="T74" s="12">
        <v>55602.998514903848</v>
      </c>
      <c r="U74" s="12">
        <v>100314.06939886758</v>
      </c>
      <c r="V74" s="12">
        <v>96085.864482200035</v>
      </c>
      <c r="W74" s="12">
        <v>135447.27197894451</v>
      </c>
      <c r="X74" s="12">
        <v>136367.87331235749</v>
      </c>
      <c r="Y74" s="12">
        <v>129258.64774609488</v>
      </c>
      <c r="Z74" s="12">
        <v>127025.38004795325</v>
      </c>
      <c r="AA74" s="12">
        <v>120724.22105422811</v>
      </c>
      <c r="AB74" s="12">
        <v>119069.67267558133</v>
      </c>
      <c r="AC74" s="12">
        <v>116471.45680539525</v>
      </c>
    </row>
    <row r="75" spans="1:29">
      <c r="A75" s="42" t="s">
        <v>28</v>
      </c>
      <c r="B75" s="42" t="s">
        <v>104</v>
      </c>
      <c r="C75" s="12">
        <v>0</v>
      </c>
      <c r="D75" s="12">
        <v>3.00281576097251E-2</v>
      </c>
      <c r="E75" s="12">
        <v>3.6888434173966499E-2</v>
      </c>
      <c r="F75" s="12">
        <v>7.4329904469890101E-2</v>
      </c>
      <c r="G75" s="12">
        <v>7.1429146497626592E-2</v>
      </c>
      <c r="H75" s="12">
        <v>6.7544399967984906E-2</v>
      </c>
      <c r="I75" s="12">
        <v>6.4755647065792302E-2</v>
      </c>
      <c r="J75" s="12">
        <v>0.65046200207572902</v>
      </c>
      <c r="K75" s="12">
        <v>0.62005764220130699</v>
      </c>
      <c r="L75" s="12">
        <v>30107.062566699908</v>
      </c>
      <c r="M75" s="12">
        <v>28537.50050558323</v>
      </c>
      <c r="N75" s="12">
        <v>27049.763687689432</v>
      </c>
      <c r="O75" s="12">
        <v>39463.2342803336</v>
      </c>
      <c r="P75" s="12">
        <v>37300.971901395758</v>
      </c>
      <c r="Q75" s="12">
        <v>35356.379008622636</v>
      </c>
      <c r="R75" s="12">
        <v>33513.155975298439</v>
      </c>
      <c r="S75" s="12">
        <v>31850.719596952691</v>
      </c>
      <c r="T75" s="12">
        <v>36156.809240145158</v>
      </c>
      <c r="U75" s="12">
        <v>67581.518020062285</v>
      </c>
      <c r="V75" s="12">
        <v>64058.311500692078</v>
      </c>
      <c r="W75" s="12">
        <v>75990.998106133804</v>
      </c>
      <c r="X75" s="12">
        <v>80843.548730081777</v>
      </c>
      <c r="Y75" s="12">
        <v>76628.953457827593</v>
      </c>
      <c r="Z75" s="12">
        <v>72634.065896559827</v>
      </c>
      <c r="AA75" s="12">
        <v>69031.016262314137</v>
      </c>
      <c r="AB75" s="12">
        <v>65248.681025260055</v>
      </c>
      <c r="AC75" s="12">
        <v>61847.091391606533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5.9632379037007396E-2</v>
      </c>
      <c r="F76" s="12">
        <v>8.1582001736421508E-2</v>
      </c>
      <c r="G76" s="12">
        <v>7.8713252918511598E-2</v>
      </c>
      <c r="H76" s="12">
        <v>7.5112276415640292E-2</v>
      </c>
      <c r="I76" s="12">
        <v>7.2735120885738608E-2</v>
      </c>
      <c r="J76" s="12">
        <v>8.6602208821306509E-2</v>
      </c>
      <c r="K76" s="12">
        <v>8.2500439560521305E-2</v>
      </c>
      <c r="L76" s="12">
        <v>8.0543426458087E-2</v>
      </c>
      <c r="M76" s="12">
        <v>7.7426809251344902E-2</v>
      </c>
      <c r="N76" s="12">
        <v>7.4265020731507092E-2</v>
      </c>
      <c r="O76" s="12">
        <v>8.5669375825261712E-2</v>
      </c>
      <c r="P76" s="12">
        <v>8.1611143530522998E-2</v>
      </c>
      <c r="Q76" s="12">
        <v>0.1007050056313942</v>
      </c>
      <c r="R76" s="12">
        <v>9.5864383113658511E-2</v>
      </c>
      <c r="S76" s="12">
        <v>9.207849448860389E-2</v>
      </c>
      <c r="T76" s="12">
        <v>9.323727395313651E-2</v>
      </c>
      <c r="U76" s="12">
        <v>9.97680057298099E-2</v>
      </c>
      <c r="V76" s="12">
        <v>9.6478442475113002E-2</v>
      </c>
      <c r="W76" s="12">
        <v>9.6616927952403703E-2</v>
      </c>
      <c r="X76" s="12">
        <v>0.11034249832050359</v>
      </c>
      <c r="Y76" s="12">
        <v>0.10472908839304751</v>
      </c>
      <c r="Z76" s="12">
        <v>9.9444346776898618E-2</v>
      </c>
      <c r="AA76" s="12">
        <v>9.4736802144300095E-2</v>
      </c>
      <c r="AB76" s="12">
        <v>8.9845221170386194E-2</v>
      </c>
      <c r="AC76" s="12">
        <v>8.5822808057031394E-2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58375.418869734604</v>
      </c>
      <c r="E78" s="31">
        <v>55332.23931322428</v>
      </c>
      <c r="F78" s="31">
        <v>89600.7339497668</v>
      </c>
      <c r="G78" s="31">
        <v>85156.050331911785</v>
      </c>
      <c r="H78" s="31">
        <v>160865.57248065594</v>
      </c>
      <c r="I78" s="31">
        <v>170855.24364905921</v>
      </c>
      <c r="J78" s="31">
        <v>187429.17557603598</v>
      </c>
      <c r="K78" s="31">
        <v>178131.65856513332</v>
      </c>
      <c r="L78" s="31">
        <v>226918.81003092771</v>
      </c>
      <c r="M78" s="31">
        <v>224918.38586208035</v>
      </c>
      <c r="N78" s="31">
        <v>224417.56854381718</v>
      </c>
      <c r="O78" s="31">
        <v>227040.54349388278</v>
      </c>
      <c r="P78" s="31">
        <v>214600.57972812242</v>
      </c>
      <c r="Q78" s="31">
        <v>256693.58565232105</v>
      </c>
      <c r="R78" s="31">
        <v>243311.46059128441</v>
      </c>
      <c r="S78" s="31">
        <v>236278.13100589643</v>
      </c>
      <c r="T78" s="31">
        <v>249899.88686656122</v>
      </c>
      <c r="U78" s="31">
        <v>317791.40910037531</v>
      </c>
      <c r="V78" s="31">
        <v>323450.11312574742</v>
      </c>
      <c r="W78" s="31">
        <v>378813.83783796191</v>
      </c>
      <c r="X78" s="31">
        <v>401915.57151123247</v>
      </c>
      <c r="Y78" s="31">
        <v>380962.6282490436</v>
      </c>
      <c r="Z78" s="31">
        <v>416866.97647720639</v>
      </c>
      <c r="AA78" s="31">
        <v>418348.05530295975</v>
      </c>
      <c r="AB78" s="31">
        <v>415239.68019044632</v>
      </c>
      <c r="AC78" s="31">
        <v>391742.02123360662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0</v>
      </c>
      <c r="D85" s="12">
        <v>8.4498024282051304E-3</v>
      </c>
      <c r="E85" s="12">
        <v>8.0092914034048199E-3</v>
      </c>
      <c r="F85" s="12">
        <v>7.6265914276465096E-3</v>
      </c>
      <c r="G85" s="12">
        <v>7.4768882504766898E-3</v>
      </c>
      <c r="H85" s="12">
        <v>7.4435257723253299E-3</v>
      </c>
      <c r="I85" s="12">
        <v>7.5405958517036995E-3</v>
      </c>
      <c r="J85" s="12">
        <v>9.2438475362635296E-3</v>
      </c>
      <c r="K85" s="12">
        <v>8.8411239301207194E-3</v>
      </c>
      <c r="L85" s="12">
        <v>9.5834659848278297E-3</v>
      </c>
      <c r="M85" s="12">
        <v>9.1380631690293496E-3</v>
      </c>
      <c r="N85" s="12">
        <v>8.7315673296103104E-3</v>
      </c>
      <c r="O85" s="12">
        <v>1.5410255404552398E-2</v>
      </c>
      <c r="P85" s="12">
        <v>1.459896413418018E-2</v>
      </c>
      <c r="Q85" s="12">
        <v>2.0326616206050609E-2</v>
      </c>
      <c r="R85" s="12">
        <v>1.929670870964376E-2</v>
      </c>
      <c r="S85" s="12">
        <v>1.8384345966291602E-2</v>
      </c>
      <c r="T85" s="12">
        <v>1.7406119455361999E-2</v>
      </c>
      <c r="U85" s="12">
        <v>2.3108375642571333E-2</v>
      </c>
      <c r="V85" s="12">
        <v>2.194026826533698E-2</v>
      </c>
      <c r="W85" s="12">
        <v>2.0966137254729438E-2</v>
      </c>
      <c r="X85" s="12">
        <v>3.73774194513656E-2</v>
      </c>
      <c r="Y85" s="12">
        <v>3.5453017335907097E-2</v>
      </c>
      <c r="Z85" s="12">
        <v>3.3630523573569632E-2</v>
      </c>
      <c r="AA85" s="12">
        <v>3.1991140936724789E-2</v>
      </c>
      <c r="AB85" s="12">
        <v>3.0270054538203861E-2</v>
      </c>
      <c r="AC85" s="12">
        <v>2.6506517664193707E-2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0</v>
      </c>
      <c r="D88" s="12">
        <v>88243.395387958124</v>
      </c>
      <c r="E88" s="12">
        <v>83643.029052170968</v>
      </c>
      <c r="F88" s="12">
        <v>86293.395809577589</v>
      </c>
      <c r="G88" s="12">
        <v>89790.168377796217</v>
      </c>
      <c r="H88" s="12">
        <v>96210.678586665294</v>
      </c>
      <c r="I88" s="12">
        <v>140342.08319263198</v>
      </c>
      <c r="J88" s="12">
        <v>136662.46925543901</v>
      </c>
      <c r="K88" s="12">
        <v>215827.33866000656</v>
      </c>
      <c r="L88" s="12">
        <v>204041.96481143584</v>
      </c>
      <c r="M88" s="12">
        <v>193404.70719834924</v>
      </c>
      <c r="N88" s="12">
        <v>183321.99768470545</v>
      </c>
      <c r="O88" s="12">
        <v>174228.21614606032</v>
      </c>
      <c r="P88" s="12">
        <v>164681.9335321096</v>
      </c>
      <c r="Q88" s="12">
        <v>156096.62010552935</v>
      </c>
      <c r="R88" s="12">
        <v>147958.88256825041</v>
      </c>
      <c r="S88" s="12">
        <v>148762.9357698134</v>
      </c>
      <c r="T88" s="12">
        <v>144335.31241192977</v>
      </c>
      <c r="U88" s="12">
        <v>136810.72280331154</v>
      </c>
      <c r="V88" s="12">
        <v>129678.41044276397</v>
      </c>
      <c r="W88" s="12">
        <v>123245.64662042973</v>
      </c>
      <c r="X88" s="12">
        <v>116492.79227745766</v>
      </c>
      <c r="Y88" s="12">
        <v>110419.7086838735</v>
      </c>
      <c r="Z88" s="12">
        <v>104663.23202090057</v>
      </c>
      <c r="AA88" s="12">
        <v>99471.359110904581</v>
      </c>
      <c r="AB88" s="12">
        <v>94021.141509444104</v>
      </c>
      <c r="AC88" s="12">
        <v>65999.530527316951</v>
      </c>
    </row>
    <row r="89" spans="1:29">
      <c r="A89" s="42" t="s">
        <v>29</v>
      </c>
      <c r="B89" s="42" t="s">
        <v>8</v>
      </c>
      <c r="C89" s="12">
        <v>0</v>
      </c>
      <c r="D89" s="12">
        <v>1.8354275009308613E-2</v>
      </c>
      <c r="E89" s="12">
        <v>1.7428772286794326E-2</v>
      </c>
      <c r="F89" s="12">
        <v>1.8145049707432075E-2</v>
      </c>
      <c r="G89" s="12">
        <v>1.736191060609598E-2</v>
      </c>
      <c r="H89" s="12">
        <v>1.6490005451816839E-2</v>
      </c>
      <c r="I89" s="12">
        <v>1.620815585794546E-2</v>
      </c>
      <c r="J89" s="12">
        <v>1.8933857098055631E-2</v>
      </c>
      <c r="K89" s="12">
        <v>1.8081986561788246E-2</v>
      </c>
      <c r="L89" s="12">
        <v>2.3501563208050885E-2</v>
      </c>
      <c r="M89" s="12">
        <v>2.2362792833595057E-2</v>
      </c>
      <c r="N89" s="12">
        <v>2.3399799360276918E-2</v>
      </c>
      <c r="O89" s="12">
        <v>2.2265091355026616E-2</v>
      </c>
      <c r="P89" s="12">
        <v>2.1144603945050855E-2</v>
      </c>
      <c r="Q89" s="12">
        <v>2.1839496556998319E-2</v>
      </c>
      <c r="R89" s="12">
        <v>2.1195269438157572E-2</v>
      </c>
      <c r="S89" s="12">
        <v>7.6784202642312172E-2</v>
      </c>
      <c r="T89" s="12">
        <v>3835.948326052272</v>
      </c>
      <c r="U89" s="12">
        <v>3635.9710927113474</v>
      </c>
      <c r="V89" s="12">
        <v>3446.4183186836517</v>
      </c>
      <c r="W89" s="12">
        <v>3275.4575425159487</v>
      </c>
      <c r="X89" s="12">
        <v>3095.9934418122552</v>
      </c>
      <c r="Y89" s="12">
        <v>2934.5909921637781</v>
      </c>
      <c r="Z89" s="12">
        <v>2781.6029902898326</v>
      </c>
      <c r="AA89" s="12">
        <v>2643.620191103696</v>
      </c>
      <c r="AB89" s="12">
        <v>2498.7752967442361</v>
      </c>
      <c r="AC89" s="12">
        <v>2368.5026220570335</v>
      </c>
    </row>
    <row r="90" spans="1:29">
      <c r="A90" s="42" t="s">
        <v>29</v>
      </c>
      <c r="B90" s="42" t="s">
        <v>104</v>
      </c>
      <c r="C90" s="12">
        <v>0</v>
      </c>
      <c r="D90" s="12">
        <v>2.2320270905131698E-2</v>
      </c>
      <c r="E90" s="12">
        <v>2.60685853824527E-2</v>
      </c>
      <c r="F90" s="12">
        <v>2.8400579413811498E-2</v>
      </c>
      <c r="G90" s="12">
        <v>3.2429855632016696E-2</v>
      </c>
      <c r="H90" s="12">
        <v>3.0743475702999599E-2</v>
      </c>
      <c r="I90" s="12">
        <v>3.5273472408619805E-2</v>
      </c>
      <c r="J90" s="12">
        <v>6.0897082955545002E-2</v>
      </c>
      <c r="K90" s="12">
        <v>6.5279259321208302E-2</v>
      </c>
      <c r="L90" s="12">
        <v>8.4970106877749405E-2</v>
      </c>
      <c r="M90" s="12">
        <v>8.0852545358298999E-2</v>
      </c>
      <c r="N90" s="12">
        <v>7.6805825674154699E-2</v>
      </c>
      <c r="O90" s="12">
        <v>7.3369458550733596E-2</v>
      </c>
      <c r="P90" s="12">
        <v>6.9654711986634116E-2</v>
      </c>
      <c r="Q90" s="12">
        <v>6.7429959294895897E-2</v>
      </c>
      <c r="R90" s="12">
        <v>6.430784002741359E-2</v>
      </c>
      <c r="S90" s="12">
        <v>6.1407416816019599E-2</v>
      </c>
      <c r="T90" s="12">
        <v>5.8392154070302196E-2</v>
      </c>
      <c r="U90" s="12">
        <v>6.13079183789733E-2</v>
      </c>
      <c r="V90" s="12">
        <v>5.8440365339197699E-2</v>
      </c>
      <c r="W90" s="12">
        <v>5.77621536164519E-2</v>
      </c>
      <c r="X90" s="12">
        <v>6.6538546928969891E-2</v>
      </c>
      <c r="Y90" s="12">
        <v>6.1639336365153397E-2</v>
      </c>
      <c r="Z90" s="12">
        <v>5.7459078730259697E-2</v>
      </c>
      <c r="AA90" s="12">
        <v>5.7929715675554806E-2</v>
      </c>
      <c r="AB90" s="12">
        <v>5.5745004257640104E-2</v>
      </c>
      <c r="AC90" s="12">
        <v>5.6118184846936404E-2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5.948081551153301E-2</v>
      </c>
      <c r="F91" s="12">
        <v>6.3291251520688305E-2</v>
      </c>
      <c r="G91" s="12">
        <v>7.1405123157984696E-2</v>
      </c>
      <c r="H91" s="12">
        <v>7.6807812946416004E-2</v>
      </c>
      <c r="I91" s="12">
        <v>0.11368388809982449</v>
      </c>
      <c r="J91" s="12">
        <v>6005.4311562622688</v>
      </c>
      <c r="K91" s="12">
        <v>5707.5333056098734</v>
      </c>
      <c r="L91" s="12">
        <v>37437.925476275886</v>
      </c>
      <c r="M91" s="12">
        <v>35486.186333301506</v>
      </c>
      <c r="N91" s="12">
        <v>33636.19670357577</v>
      </c>
      <c r="O91" s="12">
        <v>41095.308759968997</v>
      </c>
      <c r="P91" s="12">
        <v>38843.622080565241</v>
      </c>
      <c r="Q91" s="12">
        <v>40473.11120458354</v>
      </c>
      <c r="R91" s="12">
        <v>38363.139031699917</v>
      </c>
      <c r="S91" s="12">
        <v>36460.116327069321</v>
      </c>
      <c r="T91" s="12">
        <v>34462.400046717885</v>
      </c>
      <c r="U91" s="12">
        <v>32665.783152617998</v>
      </c>
      <c r="V91" s="12">
        <v>30962.828069615869</v>
      </c>
      <c r="W91" s="12">
        <v>29426.901600268007</v>
      </c>
      <c r="X91" s="12">
        <v>28456.561475686463</v>
      </c>
      <c r="Y91" s="12">
        <v>26973.04429481435</v>
      </c>
      <c r="Z91" s="12">
        <v>25566.867054011866</v>
      </c>
      <c r="AA91" s="12">
        <v>24298.60990126567</v>
      </c>
      <c r="AB91" s="12">
        <v>22967.245018128931</v>
      </c>
      <c r="AC91" s="12">
        <v>21769.900954197972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88243.444512306465</v>
      </c>
      <c r="E93" s="31">
        <v>83643.14003963556</v>
      </c>
      <c r="F93" s="31">
        <v>86293.513273049641</v>
      </c>
      <c r="G93" s="31">
        <v>89790.297051573871</v>
      </c>
      <c r="H93" s="31">
        <v>96210.810071485161</v>
      </c>
      <c r="I93" s="31">
        <v>140342.25589874422</v>
      </c>
      <c r="J93" s="31">
        <v>142667.98948648886</v>
      </c>
      <c r="K93" s="31">
        <v>221534.96416798621</v>
      </c>
      <c r="L93" s="31">
        <v>241480.00834284778</v>
      </c>
      <c r="M93" s="31">
        <v>228891.00588505212</v>
      </c>
      <c r="N93" s="31">
        <v>216958.30332547356</v>
      </c>
      <c r="O93" s="31">
        <v>215323.63595083464</v>
      </c>
      <c r="P93" s="31">
        <v>203525.66101095488</v>
      </c>
      <c r="Q93" s="31">
        <v>196569.84090618498</v>
      </c>
      <c r="R93" s="31">
        <v>186322.12639976852</v>
      </c>
      <c r="S93" s="31">
        <v>185223.20867284815</v>
      </c>
      <c r="T93" s="31">
        <v>182633.73658297345</v>
      </c>
      <c r="U93" s="31">
        <v>173112.5614649349</v>
      </c>
      <c r="V93" s="31">
        <v>164087.73721169709</v>
      </c>
      <c r="W93" s="31">
        <v>155948.08449150456</v>
      </c>
      <c r="X93" s="31">
        <v>148045.45111092276</v>
      </c>
      <c r="Y93" s="31">
        <v>140327.44106320533</v>
      </c>
      <c r="Z93" s="31">
        <v>133011.79315480456</v>
      </c>
      <c r="AA93" s="31">
        <v>126413.67912413055</v>
      </c>
      <c r="AB93" s="31">
        <v>119487.24783937607</v>
      </c>
      <c r="AC93" s="31">
        <v>90138.016728274466</v>
      </c>
    </row>
  </sheetData>
  <sheetProtection algorithmName="SHA-512" hashValue="0YJbEqOLHBI1PTit5fFXxpi1RXYEl2Ux5sFMTsE6Zi+Z1LXfFl8BfoVJisJPLsOX9b11Qc82/HsQm1Iw6Haztg==" saltValue="2dQgUIjaE8xyjoy1AEWXh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tabColor rgb="FF57E188"/>
  </sheetPr>
  <dimension ref="A1:AC95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5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9" t="s">
        <v>50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42" t="s">
        <v>18</v>
      </c>
      <c r="B7" s="42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42" t="s">
        <v>18</v>
      </c>
      <c r="B9" s="42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</row>
    <row r="11" spans="1:29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42" t="s">
        <v>18</v>
      </c>
      <c r="B13" s="42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42" t="s">
        <v>18</v>
      </c>
      <c r="B14" s="42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42" t="s">
        <v>18</v>
      </c>
      <c r="B15" s="42" t="s">
        <v>10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42" t="s">
        <v>18</v>
      </c>
      <c r="B16" s="42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0</v>
      </c>
      <c r="D18" s="31">
        <v>0</v>
      </c>
      <c r="E18" s="31">
        <v>0</v>
      </c>
      <c r="F18" s="31">
        <v>0</v>
      </c>
      <c r="G18" s="31">
        <v>0</v>
      </c>
      <c r="H18" s="31">
        <v>0</v>
      </c>
      <c r="I18" s="31">
        <v>0</v>
      </c>
      <c r="J18" s="31">
        <v>0</v>
      </c>
      <c r="K18" s="31">
        <v>0</v>
      </c>
      <c r="L18" s="31">
        <v>0</v>
      </c>
      <c r="M18" s="31">
        <v>0</v>
      </c>
      <c r="N18" s="31">
        <v>0</v>
      </c>
      <c r="O18" s="31">
        <v>0</v>
      </c>
      <c r="P18" s="31">
        <v>0</v>
      </c>
      <c r="Q18" s="31">
        <v>0</v>
      </c>
      <c r="R18" s="31">
        <v>0</v>
      </c>
      <c r="S18" s="31">
        <v>0</v>
      </c>
      <c r="T18" s="31">
        <v>0</v>
      </c>
      <c r="U18" s="31">
        <v>0</v>
      </c>
      <c r="V18" s="31">
        <v>0</v>
      </c>
      <c r="W18" s="31">
        <v>0</v>
      </c>
      <c r="X18" s="31">
        <v>0</v>
      </c>
      <c r="Y18" s="31">
        <v>0</v>
      </c>
      <c r="Z18" s="31">
        <v>0</v>
      </c>
      <c r="AA18" s="31">
        <v>0</v>
      </c>
      <c r="AB18" s="31">
        <v>0</v>
      </c>
      <c r="AC18" s="31">
        <v>0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</row>
    <row r="26" spans="1:29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42" t="s">
        <v>25</v>
      </c>
      <c r="B28" s="42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42" t="s">
        <v>25</v>
      </c>
      <c r="B29" s="42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42" t="s">
        <v>25</v>
      </c>
      <c r="B30" s="42" t="s">
        <v>10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42" t="s">
        <v>25</v>
      </c>
      <c r="B31" s="42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0</v>
      </c>
      <c r="E33" s="31">
        <v>0</v>
      </c>
      <c r="F33" s="31">
        <v>0</v>
      </c>
      <c r="G33" s="31">
        <v>0</v>
      </c>
      <c r="H33" s="31">
        <v>0</v>
      </c>
      <c r="I33" s="31">
        <v>0</v>
      </c>
      <c r="J33" s="31">
        <v>0</v>
      </c>
      <c r="K33" s="31">
        <v>0</v>
      </c>
      <c r="L33" s="31">
        <v>0</v>
      </c>
      <c r="M33" s="31">
        <v>0</v>
      </c>
      <c r="N33" s="31">
        <v>0</v>
      </c>
      <c r="O33" s="31">
        <v>0</v>
      </c>
      <c r="P33" s="31">
        <v>0</v>
      </c>
      <c r="Q33" s="31">
        <v>0</v>
      </c>
      <c r="R33" s="31">
        <v>0</v>
      </c>
      <c r="S33" s="31">
        <v>0</v>
      </c>
      <c r="T33" s="31">
        <v>0</v>
      </c>
      <c r="U33" s="31">
        <v>0</v>
      </c>
      <c r="V33" s="31">
        <v>0</v>
      </c>
      <c r="W33" s="31">
        <v>0</v>
      </c>
      <c r="X33" s="31">
        <v>0</v>
      </c>
      <c r="Y33" s="31">
        <v>0</v>
      </c>
      <c r="Z33" s="31">
        <v>0</v>
      </c>
      <c r="AA33" s="31">
        <v>0</v>
      </c>
      <c r="AB33" s="31">
        <v>0</v>
      </c>
      <c r="AC33" s="31">
        <v>0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0</v>
      </c>
      <c r="D40" s="12">
        <v>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42" t="s">
        <v>26</v>
      </c>
      <c r="B44" s="42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42" t="s">
        <v>26</v>
      </c>
      <c r="B45" s="42" t="s">
        <v>10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0</v>
      </c>
      <c r="E48" s="31">
        <v>0</v>
      </c>
      <c r="F48" s="31">
        <v>0</v>
      </c>
      <c r="G48" s="31">
        <v>0</v>
      </c>
      <c r="H48" s="31">
        <v>0</v>
      </c>
      <c r="I48" s="31">
        <v>0</v>
      </c>
      <c r="J48" s="31">
        <v>0</v>
      </c>
      <c r="K48" s="31">
        <v>0</v>
      </c>
      <c r="L48" s="31">
        <v>0</v>
      </c>
      <c r="M48" s="31">
        <v>0</v>
      </c>
      <c r="N48" s="31">
        <v>0</v>
      </c>
      <c r="O48" s="31">
        <v>0</v>
      </c>
      <c r="P48" s="31">
        <v>0</v>
      </c>
      <c r="Q48" s="31">
        <v>0</v>
      </c>
      <c r="R48" s="31">
        <v>0</v>
      </c>
      <c r="S48" s="31">
        <v>0</v>
      </c>
      <c r="T48" s="31">
        <v>0</v>
      </c>
      <c r="U48" s="31">
        <v>0</v>
      </c>
      <c r="V48" s="31">
        <v>0</v>
      </c>
      <c r="W48" s="31">
        <v>0</v>
      </c>
      <c r="X48" s="31">
        <v>0</v>
      </c>
      <c r="Y48" s="31">
        <v>0</v>
      </c>
      <c r="Z48" s="31">
        <v>0</v>
      </c>
      <c r="AA48" s="31">
        <v>0</v>
      </c>
      <c r="AB48" s="31">
        <v>0</v>
      </c>
      <c r="AC48" s="31">
        <v>0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0</v>
      </c>
      <c r="D55" s="12">
        <v>0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42" t="s">
        <v>27</v>
      </c>
      <c r="B59" s="42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42" t="s">
        <v>27</v>
      </c>
      <c r="B60" s="42" t="s">
        <v>10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0</v>
      </c>
      <c r="E63" s="31">
        <v>0</v>
      </c>
      <c r="F63" s="31">
        <v>0</v>
      </c>
      <c r="G63" s="31">
        <v>0</v>
      </c>
      <c r="H63" s="31">
        <v>0</v>
      </c>
      <c r="I63" s="31">
        <v>0</v>
      </c>
      <c r="J63" s="31">
        <v>0</v>
      </c>
      <c r="K63" s="31">
        <v>0</v>
      </c>
      <c r="L63" s="31">
        <v>0</v>
      </c>
      <c r="M63" s="31">
        <v>0</v>
      </c>
      <c r="N63" s="31">
        <v>0</v>
      </c>
      <c r="O63" s="31">
        <v>0</v>
      </c>
      <c r="P63" s="31">
        <v>0</v>
      </c>
      <c r="Q63" s="31">
        <v>0</v>
      </c>
      <c r="R63" s="31">
        <v>0</v>
      </c>
      <c r="S63" s="31">
        <v>0</v>
      </c>
      <c r="T63" s="31">
        <v>0</v>
      </c>
      <c r="U63" s="31">
        <v>0</v>
      </c>
      <c r="V63" s="31">
        <v>0</v>
      </c>
      <c r="W63" s="31">
        <v>0</v>
      </c>
      <c r="X63" s="31">
        <v>0</v>
      </c>
      <c r="Y63" s="31">
        <v>0</v>
      </c>
      <c r="Z63" s="31">
        <v>0</v>
      </c>
      <c r="AA63" s="31">
        <v>0</v>
      </c>
      <c r="AB63" s="31">
        <v>0</v>
      </c>
      <c r="AC63" s="31">
        <v>0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0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42" t="s">
        <v>28</v>
      </c>
      <c r="B74" s="42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42" t="s">
        <v>28</v>
      </c>
      <c r="B75" s="42" t="s">
        <v>10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0</v>
      </c>
      <c r="E78" s="31">
        <v>0</v>
      </c>
      <c r="F78" s="31">
        <v>0</v>
      </c>
      <c r="G78" s="31">
        <v>0</v>
      </c>
      <c r="H78" s="31">
        <v>0</v>
      </c>
      <c r="I78" s="31">
        <v>0</v>
      </c>
      <c r="J78" s="31">
        <v>0</v>
      </c>
      <c r="K78" s="31">
        <v>0</v>
      </c>
      <c r="L78" s="31">
        <v>0</v>
      </c>
      <c r="M78" s="31">
        <v>0</v>
      </c>
      <c r="N78" s="31">
        <v>0</v>
      </c>
      <c r="O78" s="31">
        <v>0</v>
      </c>
      <c r="P78" s="31">
        <v>0</v>
      </c>
      <c r="Q78" s="31">
        <v>0</v>
      </c>
      <c r="R78" s="31">
        <v>0</v>
      </c>
      <c r="S78" s="31">
        <v>0</v>
      </c>
      <c r="T78" s="31">
        <v>0</v>
      </c>
      <c r="U78" s="31">
        <v>0</v>
      </c>
      <c r="V78" s="31">
        <v>0</v>
      </c>
      <c r="W78" s="31">
        <v>0</v>
      </c>
      <c r="X78" s="31">
        <v>0</v>
      </c>
      <c r="Y78" s="31">
        <v>0</v>
      </c>
      <c r="Z78" s="31">
        <v>0</v>
      </c>
      <c r="AA78" s="31">
        <v>0</v>
      </c>
      <c r="AB78" s="31">
        <v>0</v>
      </c>
      <c r="AC78" s="31">
        <v>0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0</v>
      </c>
      <c r="D85" s="12">
        <v>0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42" t="s">
        <v>29</v>
      </c>
      <c r="B89" s="42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42" t="s">
        <v>29</v>
      </c>
      <c r="B90" s="42" t="s">
        <v>10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0</v>
      </c>
      <c r="E93" s="31">
        <v>0</v>
      </c>
      <c r="F93" s="31">
        <v>0</v>
      </c>
      <c r="G93" s="31">
        <v>0</v>
      </c>
      <c r="H93" s="31">
        <v>0</v>
      </c>
      <c r="I93" s="31">
        <v>0</v>
      </c>
      <c r="J93" s="31">
        <v>0</v>
      </c>
      <c r="K93" s="31">
        <v>0</v>
      </c>
      <c r="L93" s="31">
        <v>0</v>
      </c>
      <c r="M93" s="31">
        <v>0</v>
      </c>
      <c r="N93" s="31">
        <v>0</v>
      </c>
      <c r="O93" s="31">
        <v>0</v>
      </c>
      <c r="P93" s="31">
        <v>0</v>
      </c>
      <c r="Q93" s="31">
        <v>0</v>
      </c>
      <c r="R93" s="31">
        <v>0</v>
      </c>
      <c r="S93" s="31">
        <v>0</v>
      </c>
      <c r="T93" s="31">
        <v>0</v>
      </c>
      <c r="U93" s="31">
        <v>0</v>
      </c>
      <c r="V93" s="31">
        <v>0</v>
      </c>
      <c r="W93" s="31">
        <v>0</v>
      </c>
      <c r="X93" s="31">
        <v>0</v>
      </c>
      <c r="Y93" s="31">
        <v>0</v>
      </c>
      <c r="Z93" s="31">
        <v>0</v>
      </c>
      <c r="AA93" s="31">
        <v>0</v>
      </c>
      <c r="AB93" s="31">
        <v>0</v>
      </c>
      <c r="AC93" s="31">
        <v>0</v>
      </c>
    </row>
    <row r="95" spans="1:29" collapsed="1"/>
  </sheetData>
  <sheetProtection algorithmName="SHA-512" hashValue="IePPhpieJN6chZmSDxO0utkLM91IOqaxJ2wFip68ahJXt1lW2HLlbKDXLeKyNH4VUSRS1DRRDGrypRM5iU4GFw==" saltValue="XLFgryw/9pz+rnX+namVY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FE600"/>
  </sheetPr>
  <dimension ref="A1:B32"/>
  <sheetViews>
    <sheetView showGridLines="0" zoomScale="85" zoomScaleNormal="85" workbookViewId="0"/>
  </sheetViews>
  <sheetFormatPr defaultRowHeight="14.5"/>
  <cols>
    <col min="1" max="1" width="13.54296875" customWidth="1"/>
    <col min="2" max="2" width="20.453125" customWidth="1"/>
    <col min="3" max="3" width="37.54296875" customWidth="1"/>
    <col min="4" max="24" width="9.453125" customWidth="1"/>
  </cols>
  <sheetData>
    <row r="1" spans="1:2">
      <c r="A1" s="2" t="s">
        <v>54</v>
      </c>
    </row>
    <row r="3" spans="1:2">
      <c r="A3" t="s">
        <v>63</v>
      </c>
      <c r="B3" s="4" t="s">
        <v>64</v>
      </c>
    </row>
    <row r="4" spans="1:2">
      <c r="A4" t="s">
        <v>7</v>
      </c>
      <c r="B4" s="4" t="s">
        <v>56</v>
      </c>
    </row>
    <row r="5" spans="1:2">
      <c r="A5" s="3" t="s">
        <v>60</v>
      </c>
      <c r="B5" t="s">
        <v>61</v>
      </c>
    </row>
    <row r="6" spans="1:2">
      <c r="A6" t="s">
        <v>52</v>
      </c>
      <c r="B6" s="4" t="s">
        <v>109</v>
      </c>
    </row>
    <row r="7" spans="1:2">
      <c r="A7" t="s">
        <v>6</v>
      </c>
      <c r="B7" s="4" t="s">
        <v>58</v>
      </c>
    </row>
    <row r="8" spans="1:2">
      <c r="A8" t="s">
        <v>74</v>
      </c>
      <c r="B8" s="4" t="s">
        <v>75</v>
      </c>
    </row>
    <row r="9" spans="1:2">
      <c r="A9" t="s">
        <v>20</v>
      </c>
      <c r="B9" s="4" t="s">
        <v>68</v>
      </c>
    </row>
    <row r="10" spans="1:2">
      <c r="A10" t="s">
        <v>12</v>
      </c>
      <c r="B10" t="s">
        <v>78</v>
      </c>
    </row>
    <row r="11" spans="1:2">
      <c r="A11" t="s">
        <v>72</v>
      </c>
      <c r="B11" s="4" t="s">
        <v>73</v>
      </c>
    </row>
    <row r="12" spans="1:2">
      <c r="A12" t="s">
        <v>104</v>
      </c>
      <c r="B12" s="4" t="s">
        <v>105</v>
      </c>
    </row>
    <row r="13" spans="1:2">
      <c r="A13" t="s">
        <v>70</v>
      </c>
      <c r="B13" s="4" t="s">
        <v>71</v>
      </c>
    </row>
    <row r="14" spans="1:2">
      <c r="A14" t="s">
        <v>18</v>
      </c>
      <c r="B14" s="4" t="s">
        <v>62</v>
      </c>
    </row>
    <row r="15" spans="1:2">
      <c r="A15" t="s">
        <v>4</v>
      </c>
      <c r="B15" s="4" t="s">
        <v>55</v>
      </c>
    </row>
    <row r="16" spans="1:2">
      <c r="A16" t="s">
        <v>110</v>
      </c>
      <c r="B16" s="4" t="s">
        <v>111</v>
      </c>
    </row>
    <row r="17" spans="1:2">
      <c r="A17" t="s">
        <v>65</v>
      </c>
      <c r="B17" s="4" t="s">
        <v>66</v>
      </c>
    </row>
    <row r="18" spans="1:2">
      <c r="A18" t="s">
        <v>80</v>
      </c>
      <c r="B18" s="4" t="s">
        <v>81</v>
      </c>
    </row>
    <row r="19" spans="1:2">
      <c r="A19" t="s">
        <v>50</v>
      </c>
      <c r="B19" s="4" t="s">
        <v>67</v>
      </c>
    </row>
    <row r="20" spans="1:2" s="40" customFormat="1">
      <c r="A20" s="40" t="s">
        <v>94</v>
      </c>
      <c r="B20" s="4" t="s">
        <v>214</v>
      </c>
    </row>
    <row r="21" spans="1:2">
      <c r="A21" t="s">
        <v>13</v>
      </c>
      <c r="B21" s="4" t="s">
        <v>59</v>
      </c>
    </row>
    <row r="22" spans="1:2">
      <c r="A22" t="s">
        <v>19</v>
      </c>
      <c r="B22" s="4" t="s">
        <v>69</v>
      </c>
    </row>
    <row r="23" spans="1:2" s="37" customFormat="1">
      <c r="A23" s="37" t="s">
        <v>17</v>
      </c>
      <c r="B23" s="4" t="s">
        <v>57</v>
      </c>
    </row>
    <row r="25" spans="1:2">
      <c r="A25" s="2" t="s">
        <v>53</v>
      </c>
    </row>
    <row r="27" spans="1:2">
      <c r="A27" t="s">
        <v>123</v>
      </c>
    </row>
    <row r="28" spans="1:2">
      <c r="A28" t="s">
        <v>124</v>
      </c>
    </row>
    <row r="29" spans="1:2">
      <c r="A29" s="47" t="s">
        <v>226</v>
      </c>
    </row>
    <row r="30" spans="1:2">
      <c r="A30" s="13" t="s">
        <v>125</v>
      </c>
    </row>
    <row r="31" spans="1:2">
      <c r="A31" s="39"/>
    </row>
    <row r="32" spans="1:2">
      <c r="A32" s="39"/>
    </row>
  </sheetData>
  <sheetProtection algorithmName="SHA-512" hashValue="c/wrz6lq71ZQegfvhZTMxjxHDv/ASmDWLKPiTyMMAh6de9iTw8kdZcUvbHraLEvi+8tmw/fSJXJFx4HQLsb4EA==" saltValue="zQStG391znzGsSE5a+EOCQ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rgb="FF57E188"/>
  </sheetPr>
  <dimension ref="A1:AF15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4" width="9.453125" style="41" customWidth="1"/>
    <col min="35" max="16384" width="9.453125" style="41"/>
  </cols>
  <sheetData>
    <row r="1" spans="1:32" ht="23.25" customHeight="1">
      <c r="A1" s="9" t="s">
        <v>25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2">
      <c r="A2" s="41" t="s">
        <v>83</v>
      </c>
      <c r="B2" s="7" t="s">
        <v>119</v>
      </c>
    </row>
    <row r="3" spans="1:32">
      <c r="B3" s="7"/>
    </row>
    <row r="4" spans="1:32">
      <c r="A4" s="7" t="s">
        <v>51</v>
      </c>
    </row>
    <row r="5" spans="1:32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D5" s="35" t="s">
        <v>101</v>
      </c>
      <c r="AE5" s="35" t="s">
        <v>79</v>
      </c>
      <c r="AF5" s="35" t="s">
        <v>103</v>
      </c>
    </row>
    <row r="6" spans="1:32">
      <c r="A6" s="42" t="s">
        <v>25</v>
      </c>
      <c r="B6" s="42" t="s">
        <v>16</v>
      </c>
      <c r="C6" s="12">
        <v>0</v>
      </c>
      <c r="D6" s="12">
        <v>7.4319152310114783E-4</v>
      </c>
      <c r="E6" s="12">
        <v>9.1673566915519958E-4</v>
      </c>
      <c r="F6" s="12">
        <v>1.1358328111075195E-3</v>
      </c>
      <c r="G6" s="12">
        <v>1.1933346689505979E-3</v>
      </c>
      <c r="H6" s="12">
        <v>1.592904634773934E-3</v>
      </c>
      <c r="I6" s="12">
        <v>2.4149275879533972E-3</v>
      </c>
      <c r="J6" s="12">
        <v>3.7517799400666628E-3</v>
      </c>
      <c r="K6" s="12">
        <v>3.7685422306172195E-3</v>
      </c>
      <c r="L6" s="12">
        <v>8112.6246923230765</v>
      </c>
      <c r="M6" s="12">
        <v>14407.403538585473</v>
      </c>
      <c r="N6" s="12">
        <v>13656.306768188346</v>
      </c>
      <c r="O6" s="12">
        <v>12978.878718672842</v>
      </c>
      <c r="P6" s="12">
        <v>12267.742340610745</v>
      </c>
      <c r="Q6" s="12">
        <v>11628.1921189637</v>
      </c>
      <c r="R6" s="12">
        <v>11021.986831117487</v>
      </c>
      <c r="S6" s="12">
        <v>11876.869940950493</v>
      </c>
      <c r="T6" s="12">
        <v>11226.114875915186</v>
      </c>
      <c r="U6" s="12">
        <v>10640.867547915528</v>
      </c>
      <c r="V6" s="12">
        <v>17960.229310389623</v>
      </c>
      <c r="W6" s="12">
        <v>18958.405852223368</v>
      </c>
      <c r="X6" s="12">
        <v>18038.322449393119</v>
      </c>
      <c r="Y6" s="12">
        <v>20427.966191025036</v>
      </c>
      <c r="Z6" s="12">
        <v>45848.738400320421</v>
      </c>
      <c r="AA6" s="12">
        <v>44090.523230819737</v>
      </c>
      <c r="AB6" s="12">
        <v>55845.410478391896</v>
      </c>
      <c r="AC6" s="12">
        <v>52934.038938139347</v>
      </c>
      <c r="AD6" s="16">
        <v>391920.63774119446</v>
      </c>
      <c r="AE6" s="16">
        <v>391920.63774119463</v>
      </c>
      <c r="AF6" s="41" t="b">
        <v>1</v>
      </c>
    </row>
    <row r="7" spans="1:32">
      <c r="A7" s="42" t="s">
        <v>26</v>
      </c>
      <c r="B7" s="42" t="s">
        <v>16</v>
      </c>
      <c r="C7" s="12">
        <v>69.515417765862509</v>
      </c>
      <c r="D7" s="12">
        <v>65.837879731360474</v>
      </c>
      <c r="E7" s="12">
        <v>62.405937106884799</v>
      </c>
      <c r="F7" s="12">
        <v>80.261050461905043</v>
      </c>
      <c r="G7" s="12">
        <v>89.198192463238925</v>
      </c>
      <c r="H7" s="12">
        <v>51326.934493765642</v>
      </c>
      <c r="I7" s="12">
        <v>48775.54988449737</v>
      </c>
      <c r="J7" s="12">
        <v>53905.772953110412</v>
      </c>
      <c r="K7" s="12">
        <v>53700.280661732555</v>
      </c>
      <c r="L7" s="12">
        <v>73364.540043663146</v>
      </c>
      <c r="M7" s="12">
        <v>82779.689414681765</v>
      </c>
      <c r="N7" s="12">
        <v>81411.525218369658</v>
      </c>
      <c r="O7" s="12">
        <v>77657.893687593212</v>
      </c>
      <c r="P7" s="12">
        <v>74387.471902052697</v>
      </c>
      <c r="Q7" s="12">
        <v>103094.44984338974</v>
      </c>
      <c r="R7" s="12">
        <v>99170.204580897451</v>
      </c>
      <c r="S7" s="12">
        <v>128717.76979956734</v>
      </c>
      <c r="T7" s="12">
        <v>141661.36570666693</v>
      </c>
      <c r="U7" s="12">
        <v>140176.72530679769</v>
      </c>
      <c r="V7" s="12">
        <v>183431.71154374615</v>
      </c>
      <c r="W7" s="12">
        <v>203751.58386714704</v>
      </c>
      <c r="X7" s="12">
        <v>193200.36696007327</v>
      </c>
      <c r="Y7" s="12">
        <v>184803.3792976432</v>
      </c>
      <c r="Z7" s="12">
        <v>196925.60100985202</v>
      </c>
      <c r="AA7" s="12">
        <v>196437.51199538086</v>
      </c>
      <c r="AB7" s="12">
        <v>198335.59495222688</v>
      </c>
      <c r="AC7" s="12">
        <v>192252.49863487197</v>
      </c>
      <c r="AD7" s="16">
        <v>2759635.6402352564</v>
      </c>
      <c r="AE7" s="16">
        <v>2759635.6402352564</v>
      </c>
      <c r="AF7" s="41" t="b">
        <v>1</v>
      </c>
    </row>
    <row r="8" spans="1:32">
      <c r="A8" s="42" t="s">
        <v>27</v>
      </c>
      <c r="B8" s="42" t="s">
        <v>16</v>
      </c>
      <c r="C8" s="12">
        <v>0</v>
      </c>
      <c r="D8" s="12">
        <v>2.2914293184314979E-4</v>
      </c>
      <c r="E8" s="12">
        <v>2.4444581861099028E-4</v>
      </c>
      <c r="F8" s="12">
        <v>2.5360852047660171E-4</v>
      </c>
      <c r="G8" s="12">
        <v>2.462014526197676E-4</v>
      </c>
      <c r="H8" s="12">
        <v>2.4972149618224308E-4</v>
      </c>
      <c r="I8" s="12">
        <v>2.8844752391655212E-4</v>
      </c>
      <c r="J8" s="12">
        <v>3.3163795291088759E-4</v>
      </c>
      <c r="K8" s="12">
        <v>4.7851523579056827E-4</v>
      </c>
      <c r="L8" s="12">
        <v>4.8035863797477805E-4</v>
      </c>
      <c r="M8" s="12">
        <v>6.3282761276831035E-4</v>
      </c>
      <c r="N8" s="12">
        <v>6.1709709426977823E-4</v>
      </c>
      <c r="O8" s="12">
        <v>6.1208985479436963E-4</v>
      </c>
      <c r="P8" s="12">
        <v>1.0620539982406909E-3</v>
      </c>
      <c r="Q8" s="12">
        <v>1.0341931685209044E-3</v>
      </c>
      <c r="R8" s="12">
        <v>8948.8698854771919</v>
      </c>
      <c r="S8" s="12">
        <v>16456.100221749733</v>
      </c>
      <c r="T8" s="12">
        <v>19908.689505866554</v>
      </c>
      <c r="U8" s="12">
        <v>18870.795785216105</v>
      </c>
      <c r="V8" s="12">
        <v>20810.484439053409</v>
      </c>
      <c r="W8" s="12">
        <v>20295.71458138974</v>
      </c>
      <c r="X8" s="12">
        <v>19183.675275021225</v>
      </c>
      <c r="Y8" s="12">
        <v>18183.57854867891</v>
      </c>
      <c r="Z8" s="12">
        <v>17235.619571376297</v>
      </c>
      <c r="AA8" s="12">
        <v>22469.663962676565</v>
      </c>
      <c r="AB8" s="12">
        <v>21238.51011751861</v>
      </c>
      <c r="AC8" s="12">
        <v>22588.889150587547</v>
      </c>
      <c r="AD8" s="16">
        <v>226190.5978049532</v>
      </c>
      <c r="AE8" s="16">
        <v>226190.59780495317</v>
      </c>
      <c r="AF8" s="41" t="b">
        <v>1</v>
      </c>
    </row>
    <row r="9" spans="1:32">
      <c r="A9" s="42" t="s">
        <v>28</v>
      </c>
      <c r="B9" s="42" t="s">
        <v>16</v>
      </c>
      <c r="C9" s="12">
        <v>57.130399408337695</v>
      </c>
      <c r="D9" s="12">
        <v>1392.9610520463525</v>
      </c>
      <c r="E9" s="12">
        <v>1387.7000204780784</v>
      </c>
      <c r="F9" s="12">
        <v>2522.6152882295232</v>
      </c>
      <c r="G9" s="12">
        <v>2397.4798710380951</v>
      </c>
      <c r="H9" s="12">
        <v>2292.9277118851787</v>
      </c>
      <c r="I9" s="12">
        <v>2174.9105313311279</v>
      </c>
      <c r="J9" s="12">
        <v>2061.7122009884761</v>
      </c>
      <c r="K9" s="12">
        <v>2841.2738437641096</v>
      </c>
      <c r="L9" s="12">
        <v>3690.2331793355575</v>
      </c>
      <c r="M9" s="12">
        <v>3497.8549358645209</v>
      </c>
      <c r="N9" s="12">
        <v>3315.5035488924054</v>
      </c>
      <c r="O9" s="12">
        <v>3151.0371383047977</v>
      </c>
      <c r="P9" s="12">
        <v>2978.3864594782008</v>
      </c>
      <c r="Q9" s="12">
        <v>5058.6143349197637</v>
      </c>
      <c r="R9" s="12">
        <v>4794.895526396298</v>
      </c>
      <c r="S9" s="12">
        <v>4557.0441159292441</v>
      </c>
      <c r="T9" s="12">
        <v>7531.1623442308764</v>
      </c>
      <c r="U9" s="12">
        <v>10597.606435160567</v>
      </c>
      <c r="V9" s="12">
        <v>12116.404270995305</v>
      </c>
      <c r="W9" s="12">
        <v>15371.047853808928</v>
      </c>
      <c r="X9" s="12">
        <v>24803.256184037902</v>
      </c>
      <c r="Y9" s="12">
        <v>23845.468558349567</v>
      </c>
      <c r="Z9" s="12">
        <v>32711.160659739679</v>
      </c>
      <c r="AA9" s="12">
        <v>37909.0412254681</v>
      </c>
      <c r="AB9" s="12">
        <v>36442.740825267429</v>
      </c>
      <c r="AC9" s="12">
        <v>35296.555020642387</v>
      </c>
      <c r="AD9" s="16">
        <v>284796.72353599081</v>
      </c>
      <c r="AE9" s="16">
        <v>284796.72353599069</v>
      </c>
      <c r="AF9" s="41" t="b">
        <v>1</v>
      </c>
    </row>
    <row r="10" spans="1:32">
      <c r="A10" s="42" t="s">
        <v>29</v>
      </c>
      <c r="B10" s="42" t="s">
        <v>16</v>
      </c>
      <c r="C10" s="12">
        <v>0</v>
      </c>
      <c r="D10" s="12">
        <v>6.9212988067692189E-4</v>
      </c>
      <c r="E10" s="12">
        <v>76.953963425182224</v>
      </c>
      <c r="F10" s="12">
        <v>1422.4738467906943</v>
      </c>
      <c r="G10" s="12">
        <v>2677.3881660614711</v>
      </c>
      <c r="H10" s="12">
        <v>2530.6899808543658</v>
      </c>
      <c r="I10" s="12">
        <v>2398.7583334487449</v>
      </c>
      <c r="J10" s="12">
        <v>2273.7046563606718</v>
      </c>
      <c r="K10" s="12">
        <v>2160.9165315144674</v>
      </c>
      <c r="L10" s="12">
        <v>2042.5162214780437</v>
      </c>
      <c r="M10" s="12">
        <v>1936.0343671365856</v>
      </c>
      <c r="N10" s="12">
        <v>1835.103685699848</v>
      </c>
      <c r="O10" s="12">
        <v>1744.0724438193863</v>
      </c>
      <c r="P10" s="12">
        <v>1648.5115434727029</v>
      </c>
      <c r="Q10" s="12">
        <v>1562.5702122691011</v>
      </c>
      <c r="R10" s="12">
        <v>1481.1092327997878</v>
      </c>
      <c r="S10" s="12">
        <v>1407.6380806800621</v>
      </c>
      <c r="T10" s="12">
        <v>1330.5110454899254</v>
      </c>
      <c r="U10" s="12">
        <v>1261.1479516095344</v>
      </c>
      <c r="V10" s="12">
        <v>1195.4009578546575</v>
      </c>
      <c r="W10" s="12">
        <v>1136.1025331632634</v>
      </c>
      <c r="X10" s="12">
        <v>1073.8534428356752</v>
      </c>
      <c r="Y10" s="12">
        <v>1017.8706259671821</v>
      </c>
      <c r="Z10" s="12">
        <v>964.80634580281821</v>
      </c>
      <c r="AA10" s="12">
        <v>916.94669032846036</v>
      </c>
      <c r="AB10" s="12">
        <v>866.70555545842171</v>
      </c>
      <c r="AC10" s="12">
        <v>821.52189869221684</v>
      </c>
      <c r="AD10" s="16">
        <v>37783.30900514315</v>
      </c>
      <c r="AE10" s="16">
        <v>37783.30900514315</v>
      </c>
      <c r="AF10" s="41" t="b">
        <v>1</v>
      </c>
    </row>
    <row r="11" spans="1:32">
      <c r="A11" s="27" t="s">
        <v>18</v>
      </c>
      <c r="B11" s="27" t="s">
        <v>102</v>
      </c>
      <c r="C11" s="31">
        <v>126.6458171742002</v>
      </c>
      <c r="D11" s="31">
        <v>1458.8005962420486</v>
      </c>
      <c r="E11" s="31">
        <v>1527.061082191633</v>
      </c>
      <c r="F11" s="31">
        <v>4025.3515749234539</v>
      </c>
      <c r="G11" s="31">
        <v>5164.0676690989267</v>
      </c>
      <c r="H11" s="31">
        <v>56150.554029131323</v>
      </c>
      <c r="I11" s="31">
        <v>53349.221452652353</v>
      </c>
      <c r="J11" s="31">
        <v>58241.193893877455</v>
      </c>
      <c r="K11" s="31">
        <v>58702.475284068598</v>
      </c>
      <c r="L11" s="31">
        <v>87209.914617158458</v>
      </c>
      <c r="M11" s="31">
        <v>102620.98288909596</v>
      </c>
      <c r="N11" s="31">
        <v>100218.43983824734</v>
      </c>
      <c r="O11" s="31">
        <v>95531.882600480109</v>
      </c>
      <c r="P11" s="31">
        <v>91282.113307668347</v>
      </c>
      <c r="Q11" s="31">
        <v>121343.82754373546</v>
      </c>
      <c r="R11" s="31">
        <v>125417.06605668823</v>
      </c>
      <c r="S11" s="31">
        <v>163015.4221588769</v>
      </c>
      <c r="T11" s="31">
        <v>181657.84347816947</v>
      </c>
      <c r="U11" s="31">
        <v>181547.1430266994</v>
      </c>
      <c r="V11" s="31">
        <v>235514.23052203914</v>
      </c>
      <c r="W11" s="31">
        <v>259512.85468773235</v>
      </c>
      <c r="X11" s="31">
        <v>256299.47431136121</v>
      </c>
      <c r="Y11" s="31">
        <v>248278.26322166389</v>
      </c>
      <c r="Z11" s="31">
        <v>293685.92598709121</v>
      </c>
      <c r="AA11" s="31">
        <v>301823.68710467371</v>
      </c>
      <c r="AB11" s="31">
        <v>312728.96192886325</v>
      </c>
      <c r="AC11" s="31">
        <v>303893.5036429335</v>
      </c>
    </row>
    <row r="15" spans="1:32">
      <c r="Y15" s="16"/>
    </row>
  </sheetData>
  <sheetProtection algorithmName="SHA-512" hashValue="oLy6HAya4fyIX52O8+wRXkSWWvDalcSkkigFLVVdAIjNU5ubtokkgb/SjMjwqLs4IanQtZXNgQKZASIey0yVYQ==" saltValue="1dryHTeqkvCTbYjtYdC+2w==" spinCount="100000" sheet="1" objects="1" scenarios="1"/>
  <conditionalFormatting sqref="AF6:AF10">
    <cfRule type="cellIs" dxfId="0" priority="1" operator="equal">
      <formula>FALSE</formula>
    </cfRule>
  </conditionalFormatting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rgb="FF57E188"/>
  </sheetPr>
  <dimension ref="A1:AC11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5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95</v>
      </c>
      <c r="B2" s="7" t="s">
        <v>117</v>
      </c>
    </row>
    <row r="4" spans="1:29">
      <c r="A4" s="7" t="s">
        <v>51</v>
      </c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25</v>
      </c>
      <c r="B6" s="42" t="s">
        <v>95</v>
      </c>
      <c r="C6" s="12">
        <v>32851.491788416897</v>
      </c>
      <c r="D6" s="12">
        <v>37699.278827709903</v>
      </c>
      <c r="E6" s="12">
        <v>111093.63061463021</v>
      </c>
      <c r="F6" s="12">
        <v>1219.4998797686003</v>
      </c>
      <c r="G6" s="12">
        <v>14425.717306831099</v>
      </c>
      <c r="H6" s="12">
        <v>18.415942020600003</v>
      </c>
      <c r="I6" s="12">
        <v>0.14976015489999994</v>
      </c>
      <c r="J6" s="12">
        <v>3130.3538455540997</v>
      </c>
      <c r="K6" s="12">
        <v>0.15011298699999989</v>
      </c>
      <c r="L6" s="12">
        <v>3146.0850309129996</v>
      </c>
      <c r="M6" s="12">
        <v>870.64930489589995</v>
      </c>
      <c r="N6" s="12">
        <v>23.637885494799999</v>
      </c>
      <c r="O6" s="12">
        <v>5975.3986142793992</v>
      </c>
      <c r="P6" s="12">
        <v>51.212009360099998</v>
      </c>
      <c r="Q6" s="12">
        <v>6455.9587199691005</v>
      </c>
      <c r="R6" s="12">
        <v>0.15270715679999997</v>
      </c>
      <c r="S6" s="12">
        <v>408.39466544449999</v>
      </c>
      <c r="T6" s="12">
        <v>1544.5773749764999</v>
      </c>
      <c r="U6" s="12">
        <v>2041.3636505125003</v>
      </c>
      <c r="V6" s="12">
        <v>1536.4793649914002</v>
      </c>
      <c r="W6" s="12">
        <v>7453.6645024712989</v>
      </c>
      <c r="X6" s="12">
        <v>6498.9700524312002</v>
      </c>
      <c r="Y6" s="12">
        <v>7797.9113405139997</v>
      </c>
      <c r="Z6" s="12">
        <v>9993.1089789816997</v>
      </c>
      <c r="AA6" s="12">
        <v>8620.1069567979994</v>
      </c>
      <c r="AB6" s="12">
        <v>8836.5420113735017</v>
      </c>
      <c r="AC6" s="12">
        <v>10082.556274522001</v>
      </c>
    </row>
    <row r="7" spans="1:29">
      <c r="A7" s="42" t="s">
        <v>26</v>
      </c>
      <c r="B7" s="42" t="s">
        <v>95</v>
      </c>
      <c r="C7" s="12">
        <v>1.7790292099999997E-2</v>
      </c>
      <c r="D7" s="12">
        <v>1.7633487499999972E-2</v>
      </c>
      <c r="E7" s="12">
        <v>1.7988850099999988E-2</v>
      </c>
      <c r="F7" s="12">
        <v>506.96244412850001</v>
      </c>
      <c r="G7" s="12">
        <v>22.902957765099998</v>
      </c>
      <c r="H7" s="12">
        <v>75602.557589999997</v>
      </c>
      <c r="I7" s="12">
        <v>1.8519245499999989E-2</v>
      </c>
      <c r="J7" s="12">
        <v>2480.1112205304003</v>
      </c>
      <c r="K7" s="12">
        <v>1677.3181262041003</v>
      </c>
      <c r="L7" s="12">
        <v>778.84863273910003</v>
      </c>
      <c r="M7" s="12">
        <v>1457.7241843484001</v>
      </c>
      <c r="N7" s="12">
        <v>1337.3543914507002</v>
      </c>
      <c r="O7" s="12">
        <v>3102.1846238065996</v>
      </c>
      <c r="P7" s="12">
        <v>148.13435285589998</v>
      </c>
      <c r="Q7" s="12">
        <v>7102.5432445843999</v>
      </c>
      <c r="R7" s="12">
        <v>1.8950748E-2</v>
      </c>
      <c r="S7" s="12">
        <v>8113.0986617242997</v>
      </c>
      <c r="T7" s="12">
        <v>4023.2121984211003</v>
      </c>
      <c r="U7" s="12">
        <v>2815.8174113509003</v>
      </c>
      <c r="V7" s="12">
        <v>5894.3884870016991</v>
      </c>
      <c r="W7" s="12">
        <v>13926.454325924902</v>
      </c>
      <c r="X7" s="12">
        <v>11709.808318264601</v>
      </c>
      <c r="Y7" s="12">
        <v>26841.526298542503</v>
      </c>
      <c r="Z7" s="12">
        <v>35690.345940618594</v>
      </c>
      <c r="AA7" s="12">
        <v>48846.978348135395</v>
      </c>
      <c r="AB7" s="12">
        <v>49264.554437873798</v>
      </c>
      <c r="AC7" s="12">
        <v>51531.450524413201</v>
      </c>
    </row>
    <row r="8" spans="1:29">
      <c r="A8" s="42" t="s">
        <v>27</v>
      </c>
      <c r="B8" s="42" t="s">
        <v>95</v>
      </c>
      <c r="C8" s="12">
        <v>26910.303221558908</v>
      </c>
      <c r="D8" s="12">
        <v>20798.585071140002</v>
      </c>
      <c r="E8" s="12">
        <v>24.5338884582</v>
      </c>
      <c r="F8" s="12">
        <v>32744.004862929403</v>
      </c>
      <c r="G8" s="12">
        <v>433.01513947729995</v>
      </c>
      <c r="H8" s="12">
        <v>0.19078177999999998</v>
      </c>
      <c r="I8" s="12">
        <v>80.0550949151</v>
      </c>
      <c r="J8" s="12">
        <v>1201.7997291946997</v>
      </c>
      <c r="K8" s="12">
        <v>0.19038913780000002</v>
      </c>
      <c r="L8" s="12">
        <v>843.81993836389984</v>
      </c>
      <c r="M8" s="12">
        <v>0.19682320029999992</v>
      </c>
      <c r="N8" s="12">
        <v>211.69913577459997</v>
      </c>
      <c r="O8" s="12">
        <v>2932.9206212725999</v>
      </c>
      <c r="P8" s="12">
        <v>11.019961706799998</v>
      </c>
      <c r="Q8" s="12">
        <v>6963.4670888281998</v>
      </c>
      <c r="R8" s="12">
        <v>10.606192157100001</v>
      </c>
      <c r="S8" s="12">
        <v>1115.6131825754001</v>
      </c>
      <c r="T8" s="12">
        <v>1023.1079315855001</v>
      </c>
      <c r="U8" s="12">
        <v>3188.6579051167992</v>
      </c>
      <c r="V8" s="12">
        <v>2530.0680354132001</v>
      </c>
      <c r="W8" s="12">
        <v>4131.4939492474005</v>
      </c>
      <c r="X8" s="12">
        <v>13206.622926774899</v>
      </c>
      <c r="Y8" s="12">
        <v>1903.3188496774003</v>
      </c>
      <c r="Z8" s="12">
        <v>2347.1029760263</v>
      </c>
      <c r="AA8" s="12">
        <v>2800.3335386589001</v>
      </c>
      <c r="AB8" s="12">
        <v>2850.4684125945996</v>
      </c>
      <c r="AC8" s="12">
        <v>2376.6419030763996</v>
      </c>
    </row>
    <row r="9" spans="1:29">
      <c r="A9" s="42" t="s">
        <v>28</v>
      </c>
      <c r="B9" s="42" t="s">
        <v>95</v>
      </c>
      <c r="C9" s="12">
        <v>808.65404754219981</v>
      </c>
      <c r="D9" s="12">
        <v>2.0766818299999979E-2</v>
      </c>
      <c r="E9" s="12">
        <v>8.8049450474999986</v>
      </c>
      <c r="F9" s="12">
        <v>849.17094812970004</v>
      </c>
      <c r="G9" s="12">
        <v>426.78707784299996</v>
      </c>
      <c r="H9" s="12">
        <v>2.1244157399999988E-2</v>
      </c>
      <c r="I9" s="12">
        <v>2.1200990799999982E-2</v>
      </c>
      <c r="J9" s="12">
        <v>1142.0927666144</v>
      </c>
      <c r="K9" s="12">
        <v>2.1207542100000001E-2</v>
      </c>
      <c r="L9" s="12">
        <v>1229.9153248932</v>
      </c>
      <c r="M9" s="12">
        <v>2.18875046E-2</v>
      </c>
      <c r="N9" s="12">
        <v>112.09782216529999</v>
      </c>
      <c r="O9" s="12">
        <v>2059.9754100767</v>
      </c>
      <c r="P9" s="12">
        <v>2.169244989999998E-2</v>
      </c>
      <c r="Q9" s="12">
        <v>11237.646851888601</v>
      </c>
      <c r="R9" s="12">
        <v>12.227294372100001</v>
      </c>
      <c r="S9" s="12">
        <v>560.08138781160005</v>
      </c>
      <c r="T9" s="12">
        <v>1988.3765705247999</v>
      </c>
      <c r="U9" s="12">
        <v>1647.8466447865001</v>
      </c>
      <c r="V9" s="12">
        <v>1421.1825347392996</v>
      </c>
      <c r="W9" s="12">
        <v>4182.3779799961003</v>
      </c>
      <c r="X9" s="12">
        <v>14065.1404328561</v>
      </c>
      <c r="Y9" s="12">
        <v>2664.0222115034003</v>
      </c>
      <c r="Z9" s="12">
        <v>3618.6500875862994</v>
      </c>
      <c r="AA9" s="12">
        <v>3618.9888136169006</v>
      </c>
      <c r="AB9" s="12">
        <v>4260.0363102569008</v>
      </c>
      <c r="AC9" s="12">
        <v>4583.1086020085004</v>
      </c>
    </row>
    <row r="10" spans="1:29">
      <c r="A10" s="42" t="s">
        <v>29</v>
      </c>
      <c r="B10" s="42" t="s">
        <v>95</v>
      </c>
      <c r="C10" s="12">
        <v>1.25185487E-2</v>
      </c>
      <c r="D10" s="12">
        <v>1.2372630599999998E-2</v>
      </c>
      <c r="E10" s="12">
        <v>1.2454112599999989E-2</v>
      </c>
      <c r="F10" s="12">
        <v>1.2509758000000001E-2</v>
      </c>
      <c r="G10" s="12">
        <v>1.2544358699999989E-2</v>
      </c>
      <c r="H10" s="12">
        <v>1.2573335E-2</v>
      </c>
      <c r="I10" s="12">
        <v>1.2700655499999982E-2</v>
      </c>
      <c r="J10" s="12">
        <v>44.739097258699999</v>
      </c>
      <c r="K10" s="12">
        <v>1.2988362999999999E-2</v>
      </c>
      <c r="L10" s="12">
        <v>51.725656217199997</v>
      </c>
      <c r="M10" s="12">
        <v>1.335959619999999E-2</v>
      </c>
      <c r="N10" s="12">
        <v>112.7363993159</v>
      </c>
      <c r="O10" s="12">
        <v>551.32778903330006</v>
      </c>
      <c r="P10" s="12">
        <v>1.2947699999999991E-2</v>
      </c>
      <c r="Q10" s="12">
        <v>323.40810017270002</v>
      </c>
      <c r="R10" s="12">
        <v>1.3121149899999981E-2</v>
      </c>
      <c r="S10" s="12">
        <v>44.276650653699903</v>
      </c>
      <c r="T10" s="12">
        <v>319.92817506560004</v>
      </c>
      <c r="U10" s="12">
        <v>771.68676675480003</v>
      </c>
      <c r="V10" s="12">
        <v>723.44867548520006</v>
      </c>
      <c r="W10" s="12">
        <v>931.62434670159996</v>
      </c>
      <c r="X10" s="12">
        <v>1030.0033605478</v>
      </c>
      <c r="Y10" s="12">
        <v>866.86368444020002</v>
      </c>
      <c r="Z10" s="12">
        <v>1503.8675512287</v>
      </c>
      <c r="AA10" s="12">
        <v>1198.1184358617002</v>
      </c>
      <c r="AB10" s="12">
        <v>2015.5828903054</v>
      </c>
      <c r="AC10" s="12">
        <v>1343.9124491497</v>
      </c>
    </row>
    <row r="11" spans="1:29">
      <c r="A11" s="27" t="s">
        <v>18</v>
      </c>
      <c r="B11" s="27" t="s">
        <v>102</v>
      </c>
      <c r="C11" s="31">
        <v>60570.479366358799</v>
      </c>
      <c r="D11" s="31">
        <v>58497.914671786297</v>
      </c>
      <c r="E11" s="31">
        <v>111126.9998910986</v>
      </c>
      <c r="F11" s="31">
        <v>35319.650644714209</v>
      </c>
      <c r="G11" s="31">
        <v>15308.4350262752</v>
      </c>
      <c r="H11" s="31">
        <v>75621.198131292986</v>
      </c>
      <c r="I11" s="31">
        <v>80.257275961799991</v>
      </c>
      <c r="J11" s="31">
        <v>7999.0966591522993</v>
      </c>
      <c r="K11" s="31">
        <v>1677.6928242340002</v>
      </c>
      <c r="L11" s="31">
        <v>6050.3945831263991</v>
      </c>
      <c r="M11" s="31">
        <v>2328.6055595454</v>
      </c>
      <c r="N11" s="31">
        <v>1797.5256342012999</v>
      </c>
      <c r="O11" s="31">
        <v>14621.807058468599</v>
      </c>
      <c r="P11" s="31">
        <v>210.40096407269999</v>
      </c>
      <c r="Q11" s="31">
        <v>32083.024005443</v>
      </c>
      <c r="R11" s="31">
        <v>23.018265583900003</v>
      </c>
      <c r="S11" s="31">
        <v>10241.4645482095</v>
      </c>
      <c r="T11" s="31">
        <v>8899.2022505735004</v>
      </c>
      <c r="U11" s="31">
        <v>10465.372378521499</v>
      </c>
      <c r="V11" s="31">
        <v>12105.567097630799</v>
      </c>
      <c r="W11" s="31">
        <v>30625.615104341301</v>
      </c>
      <c r="X11" s="31">
        <v>46510.545090874606</v>
      </c>
      <c r="Y11" s="31">
        <v>40073.6423846775</v>
      </c>
      <c r="Z11" s="31">
        <v>53153.075534441588</v>
      </c>
      <c r="AA11" s="31">
        <v>65084.526093070905</v>
      </c>
      <c r="AB11" s="31">
        <v>67227.184062404209</v>
      </c>
      <c r="AC11" s="31">
        <v>69917.669753169816</v>
      </c>
    </row>
  </sheetData>
  <sheetProtection algorithmName="SHA-512" hashValue="nDIGjFWUaFM5+Fw7kaLssvPTfHFzy28lGzhdA5LLM31cx4FPgJleLGEBfNGT7MS7Tw5tBWgTVyKVx6EVGmyMIg==" saltValue="Bp5s7mTjTW7YSw2x4gACTQ==" spinCount="100000" sheet="1" objects="1" scenarios="1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>
    <tabColor rgb="FFFF6D00"/>
  </sheetPr>
  <dimension ref="A1:AJ65"/>
  <sheetViews>
    <sheetView showGridLines="0" zoomScale="85" zoomScaleNormal="85" workbookViewId="0"/>
  </sheetViews>
  <sheetFormatPr defaultColWidth="9.453125" defaultRowHeight="14.5"/>
  <cols>
    <col min="1" max="1" width="12.54296875" style="6" bestFit="1" customWidth="1"/>
    <col min="2" max="2" width="9.453125" style="6"/>
    <col min="3" max="3" width="22.453125" style="6" customWidth="1"/>
    <col min="4" max="4" width="7.54296875" style="6" customWidth="1"/>
    <col min="5" max="5" width="22.453125" style="6" customWidth="1"/>
    <col min="6" max="6" width="8.453125" style="6" customWidth="1"/>
    <col min="7" max="7" width="9.453125" style="6"/>
    <col min="8" max="8" width="46.54296875" style="6" customWidth="1"/>
    <col min="9" max="9" width="9.453125" style="6" customWidth="1"/>
    <col min="10" max="19" width="9.453125" style="6" bestFit="1" customWidth="1"/>
    <col min="20" max="21" width="9.54296875" style="6" bestFit="1" customWidth="1"/>
    <col min="22" max="22" width="9.453125" style="6" bestFit="1" customWidth="1"/>
    <col min="23" max="27" width="9.54296875" style="6" bestFit="1" customWidth="1"/>
    <col min="28" max="33" width="9.54296875" style="6" customWidth="1"/>
    <col min="34" max="35" width="9.453125" style="6" customWidth="1"/>
    <col min="36" max="16384" width="9.453125" style="6"/>
  </cols>
  <sheetData>
    <row r="1" spans="1:36" ht="23">
      <c r="A1" s="17" t="s">
        <v>88</v>
      </c>
      <c r="B1" s="18"/>
      <c r="C1" s="19" t="s">
        <v>260</v>
      </c>
      <c r="D1" s="17" t="s">
        <v>89</v>
      </c>
      <c r="E1" s="19" t="s">
        <v>112</v>
      </c>
      <c r="I1" s="20">
        <v>0</v>
      </c>
      <c r="J1" s="20">
        <f>I1+1</f>
        <v>1</v>
      </c>
      <c r="K1" s="20">
        <f t="shared" ref="K1:AF1" si="0">J1+1</f>
        <v>2</v>
      </c>
      <c r="L1" s="20">
        <f t="shared" si="0"/>
        <v>3</v>
      </c>
      <c r="M1" s="20">
        <f t="shared" si="0"/>
        <v>4</v>
      </c>
      <c r="N1" s="20">
        <f t="shared" si="0"/>
        <v>5</v>
      </c>
      <c r="O1" s="20">
        <f t="shared" si="0"/>
        <v>6</v>
      </c>
      <c r="P1" s="20">
        <f t="shared" si="0"/>
        <v>7</v>
      </c>
      <c r="Q1" s="20">
        <f t="shared" si="0"/>
        <v>8</v>
      </c>
      <c r="R1" s="20">
        <f t="shared" si="0"/>
        <v>9</v>
      </c>
      <c r="S1" s="20">
        <f t="shared" si="0"/>
        <v>10</v>
      </c>
      <c r="T1" s="20">
        <f t="shared" si="0"/>
        <v>11</v>
      </c>
      <c r="U1" s="20">
        <f t="shared" si="0"/>
        <v>12</v>
      </c>
      <c r="V1" s="20">
        <f t="shared" si="0"/>
        <v>13</v>
      </c>
      <c r="W1" s="20">
        <f t="shared" si="0"/>
        <v>14</v>
      </c>
      <c r="X1" s="20">
        <f t="shared" si="0"/>
        <v>15</v>
      </c>
      <c r="Y1" s="20">
        <f t="shared" si="0"/>
        <v>16</v>
      </c>
      <c r="Z1" s="20">
        <f t="shared" si="0"/>
        <v>17</v>
      </c>
      <c r="AA1" s="20">
        <f t="shared" si="0"/>
        <v>18</v>
      </c>
      <c r="AB1" s="20">
        <f t="shared" si="0"/>
        <v>19</v>
      </c>
      <c r="AC1" s="20">
        <f t="shared" si="0"/>
        <v>20</v>
      </c>
      <c r="AD1" s="20">
        <f t="shared" si="0"/>
        <v>21</v>
      </c>
      <c r="AE1" s="20">
        <f t="shared" si="0"/>
        <v>22</v>
      </c>
      <c r="AF1" s="20">
        <f t="shared" si="0"/>
        <v>23</v>
      </c>
      <c r="AG1" s="20">
        <f t="shared" ref="AG1" si="1">AF1+1</f>
        <v>24</v>
      </c>
      <c r="AH1" s="20">
        <f t="shared" ref="AH1" si="2">AG1+1</f>
        <v>25</v>
      </c>
      <c r="AI1" s="20">
        <f t="shared" ref="AI1" si="3">AH1+1</f>
        <v>26</v>
      </c>
    </row>
    <row r="3" spans="1:36" ht="22.5">
      <c r="A3" s="21" t="str">
        <f xml:space="preserve"> B4&amp; " discounted market benefits by year"</f>
        <v>NEM discounted market benefits by year</v>
      </c>
      <c r="B3" s="22"/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2"/>
      <c r="S3" s="22"/>
      <c r="T3" s="22"/>
      <c r="U3" s="22"/>
      <c r="V3" s="22"/>
      <c r="W3" s="22"/>
      <c r="X3" s="22"/>
      <c r="Y3" s="22"/>
      <c r="Z3" s="22"/>
      <c r="AA3" s="22"/>
      <c r="AB3" s="22"/>
      <c r="AC3" s="22"/>
      <c r="AD3" s="22"/>
      <c r="AE3" s="22"/>
      <c r="AF3" s="22"/>
      <c r="AG3" s="22"/>
      <c r="AH3" s="22"/>
      <c r="AI3" s="22"/>
    </row>
    <row r="4" spans="1:36">
      <c r="A4" s="23" t="s">
        <v>90</v>
      </c>
      <c r="B4" s="5" t="s">
        <v>18</v>
      </c>
    </row>
    <row r="6" spans="1:36">
      <c r="G6"/>
      <c r="H6" s="7" t="s">
        <v>116</v>
      </c>
      <c r="I6" s="8" t="s">
        <v>31</v>
      </c>
      <c r="J6" s="8" t="s">
        <v>32</v>
      </c>
      <c r="K6" s="8" t="s">
        <v>33</v>
      </c>
      <c r="L6" s="8" t="s">
        <v>34</v>
      </c>
      <c r="M6" s="8" t="s">
        <v>35</v>
      </c>
      <c r="N6" s="8" t="s">
        <v>36</v>
      </c>
      <c r="O6" s="8" t="s">
        <v>37</v>
      </c>
      <c r="P6" s="8" t="s">
        <v>38</v>
      </c>
      <c r="Q6" s="8" t="s">
        <v>39</v>
      </c>
      <c r="R6" s="8" t="s">
        <v>40</v>
      </c>
      <c r="S6" s="8" t="s">
        <v>41</v>
      </c>
      <c r="T6" s="8" t="s">
        <v>42</v>
      </c>
      <c r="U6" s="8" t="s">
        <v>43</v>
      </c>
      <c r="V6" s="8" t="s">
        <v>44</v>
      </c>
      <c r="W6" s="8" t="s">
        <v>45</v>
      </c>
      <c r="X6" s="8" t="s">
        <v>46</v>
      </c>
      <c r="Y6" s="8" t="s">
        <v>47</v>
      </c>
      <c r="Z6" s="8" t="s">
        <v>48</v>
      </c>
      <c r="AA6" s="8" t="s">
        <v>49</v>
      </c>
      <c r="AB6" s="8" t="s">
        <v>84</v>
      </c>
      <c r="AC6" s="8" t="s">
        <v>85</v>
      </c>
      <c r="AD6" s="8" t="s">
        <v>86</v>
      </c>
      <c r="AE6" s="8" t="s">
        <v>87</v>
      </c>
      <c r="AF6" s="8" t="s">
        <v>113</v>
      </c>
      <c r="AG6" s="8" t="s">
        <v>114</v>
      </c>
      <c r="AH6" s="8" t="s">
        <v>121</v>
      </c>
      <c r="AI6" s="8" t="s">
        <v>122</v>
      </c>
      <c r="AJ6"/>
    </row>
    <row r="7" spans="1:36">
      <c r="E7" s="24" t="s">
        <v>91</v>
      </c>
      <c r="G7"/>
      <c r="H7" s="25" t="s">
        <v>92</v>
      </c>
      <c r="I7" s="26">
        <f ca="1">(SUMIFS(OFFSET(INDIRECT("'"&amp;$E$1 &amp; "_"&amp;$E7 &amp; " Cost'!C:C"), 0, I$1), INDIRECT("'"&amp;$E$1 &amp; "_"&amp;$E7 &amp; " Cost'!A:A"), $B$4)-SUMIFS(OFFSET(INDIRECT("'"&amp;$C$1 &amp; "_"&amp;$E7 &amp; " Cost'!C:C"), 0, I$1), INDIRECT("'"&amp;$C$1 &amp; "_"&amp;$E7 &amp; " Cost'!A:A"), $B$4))/1000</f>
        <v>0</v>
      </c>
      <c r="J7" s="26">
        <f ca="1">I7+(SUMIFS(OFFSET(INDIRECT("'"&amp;$E$1 &amp; "_"&amp;$E7 &amp; " Cost'!C:C"), 0, J$1), INDIRECT("'"&amp;$E$1 &amp; "_"&amp;$E7 &amp; " Cost'!A:A"), $B$4)-SUMIFS(OFFSET(INDIRECT("'"&amp;$C$1 &amp; "_"&amp;$E7 &amp; " Cost'!C:C"), 0, J$1), INDIRECT("'"&amp;$C$1 &amp; "_"&amp;$E7 &amp; " Cost'!A:A"), $B$4))/1000</f>
        <v>8.8888189308783048</v>
      </c>
      <c r="K7" s="26">
        <f t="shared" ref="K7:AI13" ca="1" si="4">J7+(SUMIFS(OFFSET(INDIRECT("'"&amp;$E$1 &amp; "_"&amp;$E7 &amp; " Cost'!C:C"), 0, K$1), INDIRECT("'"&amp;$E$1 &amp; "_"&amp;$E7 &amp; " Cost'!A:A"), $B$4)-SUMIFS(OFFSET(INDIRECT("'"&amp;$C$1 &amp; "_"&amp;$E7 &amp; " Cost'!C:C"), 0, K$1), INDIRECT("'"&amp;$C$1 &amp; "_"&amp;$E7 &amp; " Cost'!A:A"), $B$4))/1000</f>
        <v>17.368793140000662</v>
      </c>
      <c r="L7" s="26">
        <f t="shared" ca="1" si="4"/>
        <v>40.286765227741093</v>
      </c>
      <c r="M7" s="26">
        <f t="shared" ca="1" si="4"/>
        <v>87.003092031397856</v>
      </c>
      <c r="N7" s="26">
        <f t="shared" ca="1" si="4"/>
        <v>144.67505614521028</v>
      </c>
      <c r="O7" s="26">
        <f t="shared" ca="1" si="4"/>
        <v>228.65724241553943</v>
      </c>
      <c r="P7" s="26">
        <f t="shared" ca="1" si="4"/>
        <v>375.56302918597078</v>
      </c>
      <c r="Q7" s="26">
        <f t="shared" ca="1" si="4"/>
        <v>493.07934133845288</v>
      </c>
      <c r="R7" s="26">
        <f t="shared" ca="1" si="4"/>
        <v>548.09635744091497</v>
      </c>
      <c r="S7" s="26">
        <f t="shared" ca="1" si="4"/>
        <v>631.96554880071994</v>
      </c>
      <c r="T7" s="26">
        <f t="shared" ca="1" si="4"/>
        <v>690.42036865489604</v>
      </c>
      <c r="U7" s="26">
        <f t="shared" ca="1" si="4"/>
        <v>776.75311110178711</v>
      </c>
      <c r="V7" s="26">
        <f t="shared" ca="1" si="4"/>
        <v>867.62734390189689</v>
      </c>
      <c r="W7" s="26">
        <f t="shared" ca="1" si="4"/>
        <v>945.16488182637613</v>
      </c>
      <c r="X7" s="26">
        <f t="shared" ca="1" si="4"/>
        <v>1022.7441827970916</v>
      </c>
      <c r="Y7" s="26">
        <f t="shared" ca="1" si="4"/>
        <v>1121.3726093253695</v>
      </c>
      <c r="Z7" s="26">
        <f t="shared" ca="1" si="4"/>
        <v>1255.1769828924123</v>
      </c>
      <c r="AA7" s="26">
        <f t="shared" ca="1" si="4"/>
        <v>1373.8633719357454</v>
      </c>
      <c r="AB7" s="26">
        <f t="shared" ca="1" si="4"/>
        <v>1518.6432862542465</v>
      </c>
      <c r="AC7" s="26">
        <f t="shared" ca="1" si="4"/>
        <v>1648.3046549756805</v>
      </c>
      <c r="AD7" s="26">
        <f t="shared" ca="1" si="4"/>
        <v>1762.9272211821515</v>
      </c>
      <c r="AE7" s="26">
        <f t="shared" ca="1" si="4"/>
        <v>1886.6413429797196</v>
      </c>
      <c r="AF7" s="26">
        <f t="shared" ca="1" si="4"/>
        <v>2021.5348613557589</v>
      </c>
      <c r="AG7" s="26">
        <f t="shared" ca="1" si="4"/>
        <v>2153.517090434405</v>
      </c>
      <c r="AH7" s="26">
        <f t="shared" ca="1" si="4"/>
        <v>2269.7937977871652</v>
      </c>
      <c r="AI7" s="26">
        <f t="shared" ca="1" si="4"/>
        <v>2404.2298682659366</v>
      </c>
    </row>
    <row r="8" spans="1:36">
      <c r="E8" s="24" t="str">
        <f>H8</f>
        <v>FOM</v>
      </c>
      <c r="G8"/>
      <c r="H8" s="25" t="s">
        <v>20</v>
      </c>
      <c r="I8" s="26">
        <f t="shared" ref="I8:I13" ca="1" si="5">(SUMIFS(OFFSET(INDIRECT("'"&amp;$E$1 &amp; "_"&amp;$E8 &amp; " Cost'!C:C"), 0, I$1), INDIRECT("'"&amp;$E$1 &amp; "_"&amp;$E8 &amp; " Cost'!A:A"), $B$4)-SUMIFS(OFFSET(INDIRECT("'"&amp;$C$1 &amp; "_"&amp;$E8 &amp; " Cost'!C:C"), 0, I$1), INDIRECT("'"&amp;$C$1 &amp; "_"&amp;$E8 &amp; " Cost'!A:A"), $B$4))/1000</f>
        <v>0</v>
      </c>
      <c r="J8" s="26">
        <f t="shared" ref="J8:J13" ca="1" si="6">I8+(SUMIFS(OFFSET(INDIRECT("'"&amp;$E$1 &amp; "_"&amp;$E8 &amp; " Cost'!C:C"), 0, J$1), INDIRECT("'"&amp;$E$1 &amp; "_"&amp;$E8 &amp; " Cost'!A:A"), $B$4)-SUMIFS(OFFSET(INDIRECT("'"&amp;$C$1 &amp; "_"&amp;$E8 &amp; " Cost'!C:C"), 0, J$1), INDIRECT("'"&amp;$C$1 &amp; "_"&amp;$E8 &amp; " Cost'!A:A"), $B$4))/1000</f>
        <v>1.422291026780149</v>
      </c>
      <c r="K8" s="26">
        <f t="shared" ca="1" si="4"/>
        <v>2.5808350811004059</v>
      </c>
      <c r="L8" s="26">
        <f t="shared" ca="1" si="4"/>
        <v>5.9837377615483707</v>
      </c>
      <c r="M8" s="26">
        <f t="shared" ca="1" si="4"/>
        <v>13.005061144883861</v>
      </c>
      <c r="N8" s="26">
        <f t="shared" ca="1" si="4"/>
        <v>21.985591032941478</v>
      </c>
      <c r="O8" s="26">
        <f t="shared" ca="1" si="4"/>
        <v>33.979526603512411</v>
      </c>
      <c r="P8" s="26">
        <f t="shared" ca="1" si="4"/>
        <v>56.951159843824755</v>
      </c>
      <c r="Q8" s="26">
        <f t="shared" ca="1" si="4"/>
        <v>75.928414489906928</v>
      </c>
      <c r="R8" s="26">
        <f t="shared" ca="1" si="4"/>
        <v>85.315463889470848</v>
      </c>
      <c r="S8" s="26">
        <f t="shared" ca="1" si="4"/>
        <v>101.55873134402273</v>
      </c>
      <c r="T8" s="26">
        <f t="shared" ca="1" si="4"/>
        <v>116.38143921451859</v>
      </c>
      <c r="U8" s="26">
        <f t="shared" ca="1" si="4"/>
        <v>134.05690311393624</v>
      </c>
      <c r="V8" s="26">
        <f t="shared" ca="1" si="4"/>
        <v>152.6180725453323</v>
      </c>
      <c r="W8" s="26">
        <f t="shared" ca="1" si="4"/>
        <v>169.7933176940474</v>
      </c>
      <c r="X8" s="26">
        <f t="shared" ca="1" si="4"/>
        <v>186.91940323368536</v>
      </c>
      <c r="Y8" s="26">
        <f t="shared" ca="1" si="4"/>
        <v>208.93300816280308</v>
      </c>
      <c r="Z8" s="26">
        <f t="shared" ca="1" si="4"/>
        <v>235.91117335580225</v>
      </c>
      <c r="AA8" s="26">
        <f t="shared" ca="1" si="4"/>
        <v>253.2150627206681</v>
      </c>
      <c r="AB8" s="26">
        <f t="shared" ca="1" si="4"/>
        <v>273.06405301116041</v>
      </c>
      <c r="AC8" s="26">
        <f t="shared" ca="1" si="4"/>
        <v>290.70142874230356</v>
      </c>
      <c r="AD8" s="26">
        <f t="shared" ca="1" si="4"/>
        <v>305.77926722109464</v>
      </c>
      <c r="AE8" s="26">
        <f t="shared" ca="1" si="4"/>
        <v>321.87260874716173</v>
      </c>
      <c r="AF8" s="26">
        <f t="shared" ca="1" si="4"/>
        <v>341.25202429659038</v>
      </c>
      <c r="AG8" s="26">
        <f t="shared" ca="1" si="4"/>
        <v>360.64000467593502</v>
      </c>
      <c r="AH8" s="26">
        <f t="shared" ca="1" si="4"/>
        <v>380.86642402682338</v>
      </c>
      <c r="AI8" s="26">
        <f t="shared" ca="1" si="4"/>
        <v>406.13458803625127</v>
      </c>
    </row>
    <row r="9" spans="1:36">
      <c r="E9" s="24" t="str">
        <f>H9</f>
        <v>Fuel</v>
      </c>
      <c r="G9"/>
      <c r="H9" s="25" t="s">
        <v>21</v>
      </c>
      <c r="I9" s="26">
        <f t="shared" ca="1" si="5"/>
        <v>0.35824369314941579</v>
      </c>
      <c r="J9" s="26">
        <f t="shared" ca="1" si="6"/>
        <v>-4.110252111595357</v>
      </c>
      <c r="K9" s="26">
        <f t="shared" ca="1" si="4"/>
        <v>-9.4853384081297563</v>
      </c>
      <c r="L9" s="26">
        <f t="shared" ca="1" si="4"/>
        <v>-26.250045873630558</v>
      </c>
      <c r="M9" s="26">
        <f t="shared" ca="1" si="4"/>
        <v>-19.639122216824909</v>
      </c>
      <c r="N9" s="26">
        <f t="shared" ca="1" si="4"/>
        <v>-13.964512255814043</v>
      </c>
      <c r="O9" s="26">
        <f t="shared" ca="1" si="4"/>
        <v>-3.3895749316833683</v>
      </c>
      <c r="P9" s="26">
        <f t="shared" ca="1" si="4"/>
        <v>-25.702256286403745</v>
      </c>
      <c r="Q9" s="26">
        <f t="shared" ca="1" si="4"/>
        <v>-12.26545668467821</v>
      </c>
      <c r="R9" s="26">
        <f t="shared" ca="1" si="4"/>
        <v>60.667662127896321</v>
      </c>
      <c r="S9" s="26">
        <f t="shared" ca="1" si="4"/>
        <v>116.93819886623264</v>
      </c>
      <c r="T9" s="26">
        <f t="shared" ca="1" si="4"/>
        <v>178.35557305609689</v>
      </c>
      <c r="U9" s="26">
        <f t="shared" ca="1" si="4"/>
        <v>229.64358980405655</v>
      </c>
      <c r="V9" s="26">
        <f t="shared" ca="1" si="4"/>
        <v>290.87976562521442</v>
      </c>
      <c r="W9" s="26">
        <f t="shared" ca="1" si="4"/>
        <v>332.97090088249064</v>
      </c>
      <c r="X9" s="26">
        <f t="shared" ca="1" si="4"/>
        <v>370.07085204465602</v>
      </c>
      <c r="Y9" s="26">
        <f t="shared" ca="1" si="4"/>
        <v>398.23364561977723</v>
      </c>
      <c r="Z9" s="26">
        <f t="shared" ca="1" si="4"/>
        <v>386.71732823302875</v>
      </c>
      <c r="AA9" s="26">
        <f t="shared" ca="1" si="4"/>
        <v>409.55113649267645</v>
      </c>
      <c r="AB9" s="26">
        <f t="shared" ca="1" si="4"/>
        <v>416.95302478884332</v>
      </c>
      <c r="AC9" s="26">
        <f t="shared" ca="1" si="4"/>
        <v>422.6151913314751</v>
      </c>
      <c r="AD9" s="26">
        <f t="shared" ca="1" si="4"/>
        <v>435.67333847803775</v>
      </c>
      <c r="AE9" s="26">
        <f t="shared" ca="1" si="4"/>
        <v>443.14737464536285</v>
      </c>
      <c r="AF9" s="26">
        <f t="shared" ca="1" si="4"/>
        <v>452.08877857315747</v>
      </c>
      <c r="AG9" s="26">
        <f t="shared" ca="1" si="4"/>
        <v>456.5333626035839</v>
      </c>
      <c r="AH9" s="26">
        <f t="shared" ca="1" si="4"/>
        <v>466.21043128687603</v>
      </c>
      <c r="AI9" s="26">
        <f t="shared" ca="1" si="4"/>
        <v>454.72748119285649</v>
      </c>
    </row>
    <row r="10" spans="1:36">
      <c r="E10" s="24" t="str">
        <f>H10</f>
        <v>VOM</v>
      </c>
      <c r="G10"/>
      <c r="H10" s="25" t="s">
        <v>19</v>
      </c>
      <c r="I10" s="26">
        <f t="shared" ca="1" si="5"/>
        <v>-3.109211331733968E-2</v>
      </c>
      <c r="J10" s="26">
        <f t="shared" ca="1" si="6"/>
        <v>-0.11430728381732477</v>
      </c>
      <c r="K10" s="26">
        <f t="shared" ca="1" si="4"/>
        <v>-0.3610143534181407</v>
      </c>
      <c r="L10" s="26">
        <f t="shared" ca="1" si="4"/>
        <v>-1.4437976365440408</v>
      </c>
      <c r="M10" s="26">
        <f t="shared" ca="1" si="4"/>
        <v>7.2291068036576256E-3</v>
      </c>
      <c r="N10" s="26">
        <f t="shared" ca="1" si="4"/>
        <v>-0.53078038308536624</v>
      </c>
      <c r="O10" s="26">
        <f t="shared" ca="1" si="4"/>
        <v>-3.1358550961621221</v>
      </c>
      <c r="P10" s="26">
        <f t="shared" ca="1" si="4"/>
        <v>-10.870785940597997</v>
      </c>
      <c r="Q10" s="26">
        <f t="shared" ca="1" si="4"/>
        <v>-10.556066966552404</v>
      </c>
      <c r="R10" s="26">
        <f t="shared" ca="1" si="4"/>
        <v>-3.6933584971444509</v>
      </c>
      <c r="S10" s="26">
        <f t="shared" ca="1" si="4"/>
        <v>-1.5152968011760097</v>
      </c>
      <c r="T10" s="26">
        <f t="shared" ca="1" si="4"/>
        <v>-5.6192503815167827E-2</v>
      </c>
      <c r="U10" s="26">
        <f t="shared" ca="1" si="4"/>
        <v>4.9713429952989099</v>
      </c>
      <c r="V10" s="26">
        <f t="shared" ca="1" si="4"/>
        <v>4.9815881307079106</v>
      </c>
      <c r="W10" s="26">
        <f t="shared" ca="1" si="4"/>
        <v>7.0688846301567096</v>
      </c>
      <c r="X10" s="26">
        <f t="shared" ca="1" si="4"/>
        <v>5.0922416855438781</v>
      </c>
      <c r="Y10" s="26">
        <f t="shared" ca="1" si="4"/>
        <v>3.0316808766821191</v>
      </c>
      <c r="Z10" s="26">
        <f t="shared" ca="1" si="4"/>
        <v>1.0248951265356294</v>
      </c>
      <c r="AA10" s="26">
        <f t="shared" ca="1" si="4"/>
        <v>3.7251950708914512</v>
      </c>
      <c r="AB10" s="26">
        <f t="shared" ca="1" si="4"/>
        <v>3.5026334382587656</v>
      </c>
      <c r="AC10" s="26">
        <f t="shared" ca="1" si="4"/>
        <v>2.6094046588269548</v>
      </c>
      <c r="AD10" s="26">
        <f t="shared" ca="1" si="4"/>
        <v>4.0382668330288718</v>
      </c>
      <c r="AE10" s="26">
        <f t="shared" ca="1" si="4"/>
        <v>4.6729556827826446</v>
      </c>
      <c r="AF10" s="26">
        <f t="shared" ca="1" si="4"/>
        <v>5.0461201704851257</v>
      </c>
      <c r="AG10" s="26">
        <f t="shared" ca="1" si="4"/>
        <v>5.2609759896223611</v>
      </c>
      <c r="AH10" s="26">
        <f t="shared" ca="1" si="4"/>
        <v>4.5551903957458695</v>
      </c>
      <c r="AI10" s="26">
        <f t="shared" ca="1" si="4"/>
        <v>4.8445589177652275</v>
      </c>
      <c r="AJ10"/>
    </row>
    <row r="11" spans="1:36">
      <c r="E11" s="24" t="str">
        <f>H11</f>
        <v>Rehab</v>
      </c>
      <c r="G11"/>
      <c r="H11" s="25" t="s">
        <v>50</v>
      </c>
      <c r="I11" s="26">
        <f t="shared" ca="1" si="5"/>
        <v>0</v>
      </c>
      <c r="J11" s="26">
        <f t="shared" ca="1" si="6"/>
        <v>0</v>
      </c>
      <c r="K11" s="26">
        <f t="shared" ca="1" si="4"/>
        <v>0</v>
      </c>
      <c r="L11" s="26">
        <f t="shared" ca="1" si="4"/>
        <v>0</v>
      </c>
      <c r="M11" s="26">
        <f t="shared" ca="1" si="4"/>
        <v>0</v>
      </c>
      <c r="N11" s="26">
        <f t="shared" ca="1" si="4"/>
        <v>0</v>
      </c>
      <c r="O11" s="26">
        <f t="shared" ca="1" si="4"/>
        <v>0</v>
      </c>
      <c r="P11" s="26">
        <f t="shared" ca="1" si="4"/>
        <v>0</v>
      </c>
      <c r="Q11" s="26">
        <f t="shared" ca="1" si="4"/>
        <v>0</v>
      </c>
      <c r="R11" s="26">
        <f t="shared" ca="1" si="4"/>
        <v>0</v>
      </c>
      <c r="S11" s="26">
        <f t="shared" ca="1" si="4"/>
        <v>0</v>
      </c>
      <c r="T11" s="26">
        <f t="shared" ca="1" si="4"/>
        <v>0</v>
      </c>
      <c r="U11" s="26">
        <f t="shared" ca="1" si="4"/>
        <v>0</v>
      </c>
      <c r="V11" s="26">
        <f t="shared" ca="1" si="4"/>
        <v>0</v>
      </c>
      <c r="W11" s="26">
        <f t="shared" ca="1" si="4"/>
        <v>0</v>
      </c>
      <c r="X11" s="26">
        <f t="shared" ca="1" si="4"/>
        <v>0</v>
      </c>
      <c r="Y11" s="26">
        <f t="shared" ca="1" si="4"/>
        <v>0</v>
      </c>
      <c r="Z11" s="26">
        <f t="shared" ca="1" si="4"/>
        <v>0</v>
      </c>
      <c r="AA11" s="26">
        <f t="shared" ca="1" si="4"/>
        <v>0</v>
      </c>
      <c r="AB11" s="26">
        <f t="shared" ca="1" si="4"/>
        <v>0</v>
      </c>
      <c r="AC11" s="26">
        <f t="shared" ca="1" si="4"/>
        <v>0</v>
      </c>
      <c r="AD11" s="26">
        <f t="shared" ca="1" si="4"/>
        <v>0</v>
      </c>
      <c r="AE11" s="26">
        <f t="shared" ca="1" si="4"/>
        <v>0</v>
      </c>
      <c r="AF11" s="26">
        <f t="shared" ca="1" si="4"/>
        <v>0</v>
      </c>
      <c r="AG11" s="26">
        <f t="shared" ca="1" si="4"/>
        <v>0</v>
      </c>
      <c r="AH11" s="26">
        <f t="shared" ca="1" si="4"/>
        <v>0</v>
      </c>
      <c r="AI11" s="26">
        <f t="shared" ca="1" si="4"/>
        <v>0</v>
      </c>
      <c r="AJ11"/>
    </row>
    <row r="12" spans="1:36">
      <c r="E12" s="24" t="s">
        <v>93</v>
      </c>
      <c r="G12"/>
      <c r="H12" s="25" t="s">
        <v>94</v>
      </c>
      <c r="I12" s="26">
        <f t="shared" ca="1" si="5"/>
        <v>2.5215820897983577E-9</v>
      </c>
      <c r="J12" s="26">
        <f t="shared" ca="1" si="6"/>
        <v>1.397843525185415E-2</v>
      </c>
      <c r="K12" s="26">
        <f t="shared" ca="1" si="4"/>
        <v>-1.9688239790649893E-2</v>
      </c>
      <c r="L12" s="26">
        <f t="shared" ca="1" si="4"/>
        <v>-1.3131324748214381</v>
      </c>
      <c r="M12" s="26">
        <f t="shared" ca="1" si="4"/>
        <v>1.3638525310479039</v>
      </c>
      <c r="N12" s="26">
        <f t="shared" ca="1" si="4"/>
        <v>4.5420148913163594</v>
      </c>
      <c r="O12" s="26">
        <f t="shared" ca="1" si="4"/>
        <v>8.0793179867877285</v>
      </c>
      <c r="P12" s="26">
        <f t="shared" ca="1" si="4"/>
        <v>17.816497286609575</v>
      </c>
      <c r="Q12" s="26">
        <f t="shared" ca="1" si="4"/>
        <v>29.355030685101035</v>
      </c>
      <c r="R12" s="26">
        <f t="shared" ca="1" si="4"/>
        <v>33.805075108259096</v>
      </c>
      <c r="S12" s="26">
        <f t="shared" ca="1" si="4"/>
        <v>39.66501662441302</v>
      </c>
      <c r="T12" s="26">
        <f t="shared" ca="1" si="4"/>
        <v>43.741001041094641</v>
      </c>
      <c r="U12" s="26">
        <f t="shared" ca="1" si="4"/>
        <v>48.544746267231091</v>
      </c>
      <c r="V12" s="26">
        <f t="shared" ca="1" si="4"/>
        <v>58.077410519391648</v>
      </c>
      <c r="W12" s="26">
        <f t="shared" ca="1" si="4"/>
        <v>80.734878654420072</v>
      </c>
      <c r="X12" s="26">
        <f t="shared" ca="1" si="4"/>
        <v>105.48883767656022</v>
      </c>
      <c r="Y12" s="26">
        <f t="shared" ca="1" si="4"/>
        <v>129.44216698749557</v>
      </c>
      <c r="Z12" s="26">
        <f t="shared" ca="1" si="4"/>
        <v>162.86606198376072</v>
      </c>
      <c r="AA12" s="26">
        <f t="shared" ca="1" si="4"/>
        <v>195.48080119659136</v>
      </c>
      <c r="AB12" s="26">
        <f t="shared" ca="1" si="4"/>
        <v>231.92899608729428</v>
      </c>
      <c r="AC12" s="26">
        <f t="shared" ca="1" si="4"/>
        <v>265.51364224981847</v>
      </c>
      <c r="AD12" s="26">
        <f t="shared" ca="1" si="4"/>
        <v>290.22995460986107</v>
      </c>
      <c r="AE12" s="26">
        <f t="shared" ca="1" si="4"/>
        <v>316.86329455411447</v>
      </c>
      <c r="AF12" s="26">
        <f t="shared" ca="1" si="4"/>
        <v>343.16759275402325</v>
      </c>
      <c r="AG12" s="26">
        <f t="shared" ca="1" si="4"/>
        <v>372.12204056968505</v>
      </c>
      <c r="AH12" s="26">
        <f t="shared" ca="1" si="4"/>
        <v>400.14194958740381</v>
      </c>
      <c r="AI12" s="26">
        <f t="shared" ca="1" si="4"/>
        <v>441.13366194151286</v>
      </c>
      <c r="AJ12"/>
    </row>
    <row r="13" spans="1:36">
      <c r="E13" s="24" t="str">
        <f>H13</f>
        <v>USE+DSP</v>
      </c>
      <c r="G13"/>
      <c r="H13" s="25" t="s">
        <v>95</v>
      </c>
      <c r="I13" s="26">
        <f t="shared" ca="1" si="5"/>
        <v>-1.0095425584950135E-3</v>
      </c>
      <c r="J13" s="26">
        <f t="shared" ca="1" si="6"/>
        <v>-0.71648928519139743</v>
      </c>
      <c r="K13" s="26">
        <f t="shared" ca="1" si="4"/>
        <v>-1.2606553771953841</v>
      </c>
      <c r="L13" s="26">
        <f t="shared" ca="1" si="4"/>
        <v>-3.5208107309343903</v>
      </c>
      <c r="M13" s="26">
        <f t="shared" ca="1" si="4"/>
        <v>-4.8028417368792873</v>
      </c>
      <c r="N13" s="26">
        <f t="shared" ca="1" si="4"/>
        <v>-4.2676057943085617</v>
      </c>
      <c r="O13" s="26">
        <f t="shared" ca="1" si="4"/>
        <v>-3.5797039420368617</v>
      </c>
      <c r="P13" s="26">
        <f t="shared" ca="1" si="4"/>
        <v>-6.2019142390664612</v>
      </c>
      <c r="Q13" s="26">
        <f t="shared" ca="1" si="4"/>
        <v>-6.5931629908844611</v>
      </c>
      <c r="R13" s="26">
        <f t="shared" ca="1" si="4"/>
        <v>-8.2546459071003611</v>
      </c>
      <c r="S13" s="26">
        <f t="shared" ca="1" si="4"/>
        <v>4.1084682203642586E-2</v>
      </c>
      <c r="T13" s="26">
        <f t="shared" ca="1" si="4"/>
        <v>2.4461320099577422</v>
      </c>
      <c r="U13" s="26">
        <f t="shared" ca="1" si="4"/>
        <v>-5.3569600163363571</v>
      </c>
      <c r="V13" s="26">
        <f t="shared" ca="1" si="4"/>
        <v>-5.2066191446954573</v>
      </c>
      <c r="W13" s="26">
        <f t="shared" ca="1" si="4"/>
        <v>-16.575288966230854</v>
      </c>
      <c r="X13" s="26">
        <f t="shared" ca="1" si="4"/>
        <v>-16.584562579324153</v>
      </c>
      <c r="Y13" s="26">
        <f t="shared" ca="1" si="4"/>
        <v>-13.413100935262054</v>
      </c>
      <c r="Z13" s="26">
        <f t="shared" ca="1" si="4"/>
        <v>-3.5550200203291542</v>
      </c>
      <c r="AA13" s="26">
        <f t="shared" ca="1" si="4"/>
        <v>5.2333405051801503</v>
      </c>
      <c r="AB13" s="26">
        <f t="shared" ca="1" si="4"/>
        <v>15.341595463829552</v>
      </c>
      <c r="AC13" s="26">
        <f t="shared" ca="1" si="4"/>
        <v>39.80954403525125</v>
      </c>
      <c r="AD13" s="26">
        <f t="shared" ca="1" si="4"/>
        <v>59.446380234124348</v>
      </c>
      <c r="AE13" s="26">
        <f t="shared" ca="1" si="4"/>
        <v>88.42118362198913</v>
      </c>
      <c r="AF13" s="26">
        <f t="shared" ca="1" si="4"/>
        <v>115.47589752954585</v>
      </c>
      <c r="AG13" s="26">
        <f t="shared" ca="1" si="4"/>
        <v>123.35128317638085</v>
      </c>
      <c r="AH13" s="26">
        <f t="shared" ca="1" si="4"/>
        <v>138.31798106521683</v>
      </c>
      <c r="AI13" s="26">
        <f t="shared" ca="1" si="4"/>
        <v>146.50525063558729</v>
      </c>
      <c r="AJ13"/>
    </row>
    <row r="14" spans="1:36">
      <c r="E14" s="24"/>
      <c r="G14"/>
      <c r="H14" s="27" t="s">
        <v>106</v>
      </c>
      <c r="I14" s="28">
        <f t="shared" ref="I14:AI14" ca="1" si="7">SUM(I7:I13)</f>
        <v>0.32614203979516321</v>
      </c>
      <c r="J14" s="28">
        <f t="shared" ca="1" si="7"/>
        <v>5.3840397123062287</v>
      </c>
      <c r="K14" s="28">
        <f t="shared" ca="1" si="7"/>
        <v>8.8229318425671384</v>
      </c>
      <c r="L14" s="28">
        <f t="shared" ca="1" si="7"/>
        <v>13.742716273359036</v>
      </c>
      <c r="M14" s="28">
        <f t="shared" ca="1" si="7"/>
        <v>76.937270860429095</v>
      </c>
      <c r="N14" s="28">
        <f t="shared" ca="1" si="7"/>
        <v>152.43976363626015</v>
      </c>
      <c r="O14" s="28">
        <f t="shared" ca="1" si="7"/>
        <v>260.61095303595721</v>
      </c>
      <c r="P14" s="28">
        <f t="shared" ca="1" si="7"/>
        <v>407.55572985033689</v>
      </c>
      <c r="Q14" s="28">
        <f t="shared" ca="1" si="7"/>
        <v>568.94809987134579</v>
      </c>
      <c r="R14" s="28">
        <f t="shared" ca="1" si="7"/>
        <v>715.93655416229637</v>
      </c>
      <c r="S14" s="28">
        <f t="shared" ca="1" si="7"/>
        <v>888.65328351641597</v>
      </c>
      <c r="T14" s="28">
        <f t="shared" ca="1" si="7"/>
        <v>1031.2883214727487</v>
      </c>
      <c r="U14" s="28">
        <f t="shared" ca="1" si="7"/>
        <v>1188.6127332659737</v>
      </c>
      <c r="V14" s="28">
        <f t="shared" ca="1" si="7"/>
        <v>1368.9775615778478</v>
      </c>
      <c r="W14" s="28">
        <f t="shared" ca="1" si="7"/>
        <v>1519.1575747212601</v>
      </c>
      <c r="X14" s="28">
        <f t="shared" ca="1" si="7"/>
        <v>1673.730954858213</v>
      </c>
      <c r="Y14" s="28">
        <f t="shared" ca="1" si="7"/>
        <v>1847.6000100368656</v>
      </c>
      <c r="Z14" s="28">
        <f t="shared" ca="1" si="7"/>
        <v>2038.1414215712105</v>
      </c>
      <c r="AA14" s="28">
        <f t="shared" ca="1" si="7"/>
        <v>2241.0689079217527</v>
      </c>
      <c r="AB14" s="28">
        <f t="shared" ca="1" si="7"/>
        <v>2459.4335890436328</v>
      </c>
      <c r="AC14" s="28">
        <f t="shared" ca="1" si="7"/>
        <v>2669.5538659933559</v>
      </c>
      <c r="AD14" s="28">
        <f t="shared" ca="1" si="7"/>
        <v>2858.0944285582982</v>
      </c>
      <c r="AE14" s="28">
        <f t="shared" ca="1" si="7"/>
        <v>3061.6187602311306</v>
      </c>
      <c r="AF14" s="28">
        <f t="shared" ca="1" si="7"/>
        <v>3278.5652746795608</v>
      </c>
      <c r="AG14" s="28">
        <f t="shared" ca="1" si="7"/>
        <v>3471.4247574496121</v>
      </c>
      <c r="AH14" s="28">
        <f t="shared" ca="1" si="7"/>
        <v>3659.8857741492311</v>
      </c>
      <c r="AI14" s="28">
        <f t="shared" ca="1" si="7"/>
        <v>3857.5754089899101</v>
      </c>
      <c r="AJ14"/>
    </row>
    <row r="15" spans="1:36">
      <c r="E15" s="24"/>
      <c r="G15"/>
    </row>
    <row r="16" spans="1:36">
      <c r="H16"/>
      <c r="I16"/>
      <c r="J16"/>
      <c r="K16"/>
      <c r="L16"/>
      <c r="M16"/>
      <c r="N16"/>
      <c r="O16"/>
      <c r="P16"/>
      <c r="Q16"/>
      <c r="R16"/>
      <c r="S16"/>
    </row>
    <row r="17" spans="1:35">
      <c r="H17"/>
      <c r="I17"/>
      <c r="J17"/>
      <c r="K17"/>
      <c r="L17"/>
      <c r="M17"/>
      <c r="N17"/>
      <c r="O17"/>
      <c r="P17"/>
      <c r="Q17"/>
      <c r="R17"/>
      <c r="S17"/>
    </row>
    <row r="18" spans="1:35">
      <c r="H18"/>
      <c r="I18"/>
      <c r="J18"/>
      <c r="K18"/>
      <c r="L18"/>
      <c r="M18"/>
      <c r="N18"/>
      <c r="O18"/>
      <c r="P18"/>
      <c r="Q18"/>
      <c r="R18"/>
      <c r="S18"/>
    </row>
    <row r="19" spans="1:35">
      <c r="H19"/>
      <c r="I19"/>
      <c r="J19"/>
      <c r="K19"/>
      <c r="L19"/>
      <c r="M19"/>
      <c r="N19"/>
      <c r="O19"/>
      <c r="P19"/>
      <c r="Q19"/>
      <c r="R19"/>
      <c r="S19"/>
    </row>
    <row r="20" spans="1:35">
      <c r="H20"/>
      <c r="I20"/>
      <c r="J20"/>
      <c r="K20"/>
      <c r="L20"/>
      <c r="M20"/>
      <c r="N20"/>
      <c r="O20"/>
      <c r="P20"/>
      <c r="Q20"/>
      <c r="R20"/>
      <c r="S20"/>
    </row>
    <row r="22" spans="1:35" ht="22.5">
      <c r="A22" s="21" t="str">
        <f>B23&amp;" capacity difference by year"</f>
        <v>NEM capacity difference by year</v>
      </c>
      <c r="B22" s="22"/>
      <c r="C22" s="22"/>
      <c r="D22" s="22"/>
      <c r="E22" s="22"/>
      <c r="F22" s="22"/>
      <c r="G22" s="22"/>
      <c r="H22" s="22"/>
      <c r="I22" s="22"/>
      <c r="J22" s="22"/>
      <c r="K22" s="22"/>
      <c r="L22" s="22"/>
      <c r="M22" s="22"/>
      <c r="N22" s="22"/>
      <c r="O22" s="22"/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</row>
    <row r="23" spans="1:35">
      <c r="A23" s="23" t="s">
        <v>90</v>
      </c>
      <c r="B23" s="5" t="s">
        <v>18</v>
      </c>
    </row>
    <row r="25" spans="1:35">
      <c r="G25"/>
      <c r="H25" t="s">
        <v>96</v>
      </c>
      <c r="I25" s="8" t="str">
        <f t="shared" ref="I25:AI25" si="8">I6</f>
        <v>2023-24</v>
      </c>
      <c r="J25" s="8" t="str">
        <f t="shared" si="8"/>
        <v>2024-25</v>
      </c>
      <c r="K25" s="8" t="str">
        <f t="shared" si="8"/>
        <v>2025-26</v>
      </c>
      <c r="L25" s="8" t="str">
        <f t="shared" si="8"/>
        <v>2026-27</v>
      </c>
      <c r="M25" s="8" t="str">
        <f t="shared" si="8"/>
        <v>2027-28</v>
      </c>
      <c r="N25" s="8" t="str">
        <f t="shared" si="8"/>
        <v>2028-29</v>
      </c>
      <c r="O25" s="8" t="str">
        <f t="shared" si="8"/>
        <v>2029-30</v>
      </c>
      <c r="P25" s="8" t="str">
        <f t="shared" si="8"/>
        <v>2030-31</v>
      </c>
      <c r="Q25" s="8" t="str">
        <f t="shared" si="8"/>
        <v>2031-32</v>
      </c>
      <c r="R25" s="8" t="str">
        <f t="shared" si="8"/>
        <v>2032-33</v>
      </c>
      <c r="S25" s="8" t="str">
        <f t="shared" si="8"/>
        <v>2033-34</v>
      </c>
      <c r="T25" s="8" t="str">
        <f t="shared" si="8"/>
        <v>2034-35</v>
      </c>
      <c r="U25" s="8" t="str">
        <f t="shared" si="8"/>
        <v>2035-36</v>
      </c>
      <c r="V25" s="8" t="str">
        <f t="shared" si="8"/>
        <v>2036-37</v>
      </c>
      <c r="W25" s="8" t="str">
        <f t="shared" si="8"/>
        <v>2037-38</v>
      </c>
      <c r="X25" s="8" t="str">
        <f t="shared" si="8"/>
        <v>2038-39</v>
      </c>
      <c r="Y25" s="8" t="str">
        <f t="shared" si="8"/>
        <v>2039-40</v>
      </c>
      <c r="Z25" s="8" t="str">
        <f t="shared" si="8"/>
        <v>2040-41</v>
      </c>
      <c r="AA25" s="8" t="str">
        <f t="shared" si="8"/>
        <v>2041-42</v>
      </c>
      <c r="AB25" s="8" t="str">
        <f t="shared" si="8"/>
        <v>2042-43</v>
      </c>
      <c r="AC25" s="8" t="str">
        <f t="shared" si="8"/>
        <v>2043-44</v>
      </c>
      <c r="AD25" s="8" t="str">
        <f t="shared" si="8"/>
        <v>2044-45</v>
      </c>
      <c r="AE25" s="8" t="str">
        <f t="shared" si="8"/>
        <v>2045-46</v>
      </c>
      <c r="AF25" s="8" t="str">
        <f t="shared" si="8"/>
        <v>2046-47</v>
      </c>
      <c r="AG25" s="8" t="str">
        <f t="shared" si="8"/>
        <v>2047-48</v>
      </c>
      <c r="AH25" s="8" t="str">
        <f t="shared" si="8"/>
        <v>2048-49</v>
      </c>
      <c r="AI25" s="8" t="str">
        <f t="shared" si="8"/>
        <v>2049-50</v>
      </c>
    </row>
    <row r="26" spans="1:35">
      <c r="G26"/>
      <c r="H26" s="25" t="s">
        <v>2</v>
      </c>
      <c r="I26" s="29">
        <f t="shared" ref="I26:R37" ca="1" si="9">-SUMIFS(OFFSET(INDIRECT("'"&amp;$E$1 &amp; "_Capacity'!C:C"), 0, I$1), INDIRECT("'"&amp;$E$1 &amp; "_Capacity'!B:B"),$H26, INDIRECT("'"&amp;$E$1 &amp; "_Capacity'!A:A"),$B$23) +SUMIFS(OFFSET(INDIRECT("'"&amp;$C$1 &amp; "_Capacity'!C:C"), 0, I$1), INDIRECT("'"&amp;$C$1 &amp; "_Capacity'!B:B"),$H26, INDIRECT("'"&amp;$C$1 &amp; "_Capacity'!A:A"),$B$23)</f>
        <v>0</v>
      </c>
      <c r="J26" s="29">
        <f t="shared" ca="1" si="9"/>
        <v>0</v>
      </c>
      <c r="K26" s="29">
        <f t="shared" ca="1" si="9"/>
        <v>0</v>
      </c>
      <c r="L26" s="29">
        <f t="shared" ca="1" si="9"/>
        <v>0</v>
      </c>
      <c r="M26" s="29">
        <f t="shared" ca="1" si="9"/>
        <v>0</v>
      </c>
      <c r="N26" s="29">
        <f t="shared" ca="1" si="9"/>
        <v>0</v>
      </c>
      <c r="O26" s="29">
        <f t="shared" ca="1" si="9"/>
        <v>0</v>
      </c>
      <c r="P26" s="29">
        <f t="shared" ca="1" si="9"/>
        <v>0</v>
      </c>
      <c r="Q26" s="29">
        <f t="shared" ca="1" si="9"/>
        <v>0</v>
      </c>
      <c r="R26" s="29">
        <f t="shared" ca="1" si="9"/>
        <v>0</v>
      </c>
      <c r="S26" s="29">
        <f t="shared" ref="S26:AB37" ca="1" si="10">-SUMIFS(OFFSET(INDIRECT("'"&amp;$E$1 &amp; "_Capacity'!C:C"), 0, S$1), INDIRECT("'"&amp;$E$1 &amp; "_Capacity'!B:B"),$H26, INDIRECT("'"&amp;$E$1 &amp; "_Capacity'!A:A"),$B$23) +SUMIFS(OFFSET(INDIRECT("'"&amp;$C$1 &amp; "_Capacity'!C:C"), 0, S$1), INDIRECT("'"&amp;$C$1 &amp; "_Capacity'!B:B"),$H26, INDIRECT("'"&amp;$C$1 &amp; "_Capacity'!A:A"),$B$23)</f>
        <v>0</v>
      </c>
      <c r="T26" s="29">
        <f t="shared" ca="1" si="10"/>
        <v>0</v>
      </c>
      <c r="U26" s="29">
        <f t="shared" ca="1" si="10"/>
        <v>0</v>
      </c>
      <c r="V26" s="29">
        <f t="shared" ca="1" si="10"/>
        <v>0</v>
      </c>
      <c r="W26" s="29">
        <f t="shared" ca="1" si="10"/>
        <v>0</v>
      </c>
      <c r="X26" s="29">
        <f t="shared" ca="1" si="10"/>
        <v>0</v>
      </c>
      <c r="Y26" s="29">
        <f t="shared" ca="1" si="10"/>
        <v>0</v>
      </c>
      <c r="Z26" s="29">
        <f t="shared" ca="1" si="10"/>
        <v>0</v>
      </c>
      <c r="AA26" s="29">
        <f t="shared" ca="1" si="10"/>
        <v>0</v>
      </c>
      <c r="AB26" s="29">
        <f t="shared" ca="1" si="10"/>
        <v>0</v>
      </c>
      <c r="AC26" s="29">
        <f t="shared" ref="AC26:AI37" ca="1" si="11">-SUMIFS(OFFSET(INDIRECT("'"&amp;$E$1 &amp; "_Capacity'!C:C"), 0, AC$1), INDIRECT("'"&amp;$E$1 &amp; "_Capacity'!B:B"),$H26, INDIRECT("'"&amp;$E$1 &amp; "_Capacity'!A:A"),$B$23) +SUMIFS(OFFSET(INDIRECT("'"&amp;$C$1 &amp; "_Capacity'!C:C"), 0, AC$1), INDIRECT("'"&amp;$C$1 &amp; "_Capacity'!B:B"),$H26, INDIRECT("'"&amp;$C$1 &amp; "_Capacity'!A:A"),$B$23)</f>
        <v>0</v>
      </c>
      <c r="AD26" s="29">
        <f t="shared" ca="1" si="11"/>
        <v>0</v>
      </c>
      <c r="AE26" s="29">
        <f t="shared" ca="1" si="11"/>
        <v>0</v>
      </c>
      <c r="AF26" s="29">
        <f t="shared" ca="1" si="11"/>
        <v>0</v>
      </c>
      <c r="AG26" s="29">
        <f t="shared" ca="1" si="11"/>
        <v>0</v>
      </c>
      <c r="AH26" s="29">
        <f t="shared" ca="1" si="11"/>
        <v>0</v>
      </c>
      <c r="AI26" s="29">
        <f t="shared" ca="1" si="11"/>
        <v>0</v>
      </c>
    </row>
    <row r="27" spans="1:35">
      <c r="G27"/>
      <c r="H27" s="25" t="s">
        <v>11</v>
      </c>
      <c r="I27" s="29">
        <f t="shared" ca="1" si="9"/>
        <v>0</v>
      </c>
      <c r="J27" s="29">
        <f t="shared" ca="1" si="9"/>
        <v>0</v>
      </c>
      <c r="K27" s="29">
        <f t="shared" ca="1" si="9"/>
        <v>0</v>
      </c>
      <c r="L27" s="29">
        <f t="shared" ca="1" si="9"/>
        <v>0</v>
      </c>
      <c r="M27" s="29">
        <f t="shared" ca="1" si="9"/>
        <v>0</v>
      </c>
      <c r="N27" s="29">
        <f t="shared" ca="1" si="9"/>
        <v>0</v>
      </c>
      <c r="O27" s="29">
        <f t="shared" ca="1" si="9"/>
        <v>0</v>
      </c>
      <c r="P27" s="29">
        <f t="shared" ca="1" si="9"/>
        <v>0</v>
      </c>
      <c r="Q27" s="29">
        <f t="shared" ca="1" si="9"/>
        <v>0</v>
      </c>
      <c r="R27" s="29">
        <f t="shared" ca="1" si="9"/>
        <v>0</v>
      </c>
      <c r="S27" s="29">
        <f t="shared" ca="1" si="10"/>
        <v>0</v>
      </c>
      <c r="T27" s="29">
        <f t="shared" ca="1" si="10"/>
        <v>0</v>
      </c>
      <c r="U27" s="29">
        <f t="shared" ca="1" si="10"/>
        <v>0</v>
      </c>
      <c r="V27" s="29">
        <f t="shared" ca="1" si="10"/>
        <v>0</v>
      </c>
      <c r="W27" s="29">
        <f t="shared" ca="1" si="10"/>
        <v>0</v>
      </c>
      <c r="X27" s="29">
        <f t="shared" ca="1" si="10"/>
        <v>0</v>
      </c>
      <c r="Y27" s="29">
        <f t="shared" ca="1" si="10"/>
        <v>0</v>
      </c>
      <c r="Z27" s="29">
        <f t="shared" ca="1" si="10"/>
        <v>0</v>
      </c>
      <c r="AA27" s="29">
        <f t="shared" ca="1" si="10"/>
        <v>0</v>
      </c>
      <c r="AB27" s="29">
        <f t="shared" ca="1" si="10"/>
        <v>0</v>
      </c>
      <c r="AC27" s="29">
        <f t="shared" ca="1" si="11"/>
        <v>0</v>
      </c>
      <c r="AD27" s="29">
        <f t="shared" ca="1" si="11"/>
        <v>0</v>
      </c>
      <c r="AE27" s="29">
        <f t="shared" ca="1" si="11"/>
        <v>0</v>
      </c>
      <c r="AF27" s="29">
        <f t="shared" ca="1" si="11"/>
        <v>0</v>
      </c>
      <c r="AG27" s="29">
        <f t="shared" ca="1" si="11"/>
        <v>0</v>
      </c>
      <c r="AH27" s="29">
        <f t="shared" ca="1" si="11"/>
        <v>0</v>
      </c>
      <c r="AI27" s="29">
        <f t="shared" ca="1" si="11"/>
        <v>0</v>
      </c>
    </row>
    <row r="28" spans="1:35">
      <c r="G28"/>
      <c r="H28" s="25" t="s">
        <v>7</v>
      </c>
      <c r="I28" s="29">
        <f t="shared" ca="1" si="9"/>
        <v>0</v>
      </c>
      <c r="J28" s="29">
        <f t="shared" ca="1" si="9"/>
        <v>0</v>
      </c>
      <c r="K28" s="29">
        <f t="shared" ca="1" si="9"/>
        <v>0</v>
      </c>
      <c r="L28" s="29">
        <f t="shared" ca="1" si="9"/>
        <v>0</v>
      </c>
      <c r="M28" s="29">
        <f t="shared" ca="1" si="9"/>
        <v>0</v>
      </c>
      <c r="N28" s="29">
        <f t="shared" ca="1" si="9"/>
        <v>0</v>
      </c>
      <c r="O28" s="29">
        <f t="shared" ca="1" si="9"/>
        <v>0</v>
      </c>
      <c r="P28" s="29">
        <f t="shared" ca="1" si="9"/>
        <v>0</v>
      </c>
      <c r="Q28" s="29">
        <f t="shared" ca="1" si="9"/>
        <v>0</v>
      </c>
      <c r="R28" s="29">
        <f t="shared" ca="1" si="9"/>
        <v>0</v>
      </c>
      <c r="S28" s="29">
        <f t="shared" ca="1" si="10"/>
        <v>0</v>
      </c>
      <c r="T28" s="29">
        <f t="shared" ca="1" si="10"/>
        <v>0</v>
      </c>
      <c r="U28" s="29">
        <f t="shared" ca="1" si="10"/>
        <v>0</v>
      </c>
      <c r="V28" s="29">
        <f t="shared" ca="1" si="10"/>
        <v>0</v>
      </c>
      <c r="W28" s="29">
        <f t="shared" ca="1" si="10"/>
        <v>0</v>
      </c>
      <c r="X28" s="29">
        <f t="shared" ca="1" si="10"/>
        <v>0</v>
      </c>
      <c r="Y28" s="29">
        <f t="shared" ca="1" si="10"/>
        <v>0</v>
      </c>
      <c r="Z28" s="29">
        <f t="shared" ca="1" si="10"/>
        <v>0</v>
      </c>
      <c r="AA28" s="29">
        <f t="shared" ca="1" si="10"/>
        <v>0</v>
      </c>
      <c r="AB28" s="29">
        <f t="shared" ca="1" si="10"/>
        <v>0</v>
      </c>
      <c r="AC28" s="29">
        <f t="shared" ca="1" si="11"/>
        <v>0</v>
      </c>
      <c r="AD28" s="29">
        <f t="shared" ca="1" si="11"/>
        <v>0</v>
      </c>
      <c r="AE28" s="29">
        <f t="shared" ca="1" si="11"/>
        <v>0</v>
      </c>
      <c r="AF28" s="29">
        <f t="shared" ca="1" si="11"/>
        <v>0</v>
      </c>
      <c r="AG28" s="29">
        <f t="shared" ca="1" si="11"/>
        <v>0</v>
      </c>
      <c r="AH28" s="29">
        <f t="shared" ca="1" si="11"/>
        <v>0</v>
      </c>
      <c r="AI28" s="29">
        <f t="shared" ca="1" si="11"/>
        <v>0</v>
      </c>
    </row>
    <row r="29" spans="1:35">
      <c r="G29"/>
      <c r="H29" s="25" t="s">
        <v>12</v>
      </c>
      <c r="I29" s="29">
        <f t="shared" ca="1" si="9"/>
        <v>0</v>
      </c>
      <c r="J29" s="29">
        <f t="shared" ca="1" si="9"/>
        <v>0</v>
      </c>
      <c r="K29" s="29">
        <f t="shared" ca="1" si="9"/>
        <v>0</v>
      </c>
      <c r="L29" s="29">
        <f t="shared" ca="1" si="9"/>
        <v>0</v>
      </c>
      <c r="M29" s="29">
        <f t="shared" ca="1" si="9"/>
        <v>0</v>
      </c>
      <c r="N29" s="29">
        <f t="shared" ca="1" si="9"/>
        <v>0</v>
      </c>
      <c r="O29" s="29">
        <f t="shared" ca="1" si="9"/>
        <v>0</v>
      </c>
      <c r="P29" s="29">
        <f t="shared" ca="1" si="9"/>
        <v>0</v>
      </c>
      <c r="Q29" s="29">
        <f t="shared" ca="1" si="9"/>
        <v>0</v>
      </c>
      <c r="R29" s="29">
        <f t="shared" ca="1" si="9"/>
        <v>0</v>
      </c>
      <c r="S29" s="29">
        <f t="shared" ca="1" si="10"/>
        <v>0</v>
      </c>
      <c r="T29" s="29">
        <f t="shared" ca="1" si="10"/>
        <v>0</v>
      </c>
      <c r="U29" s="29">
        <f t="shared" ca="1" si="10"/>
        <v>0</v>
      </c>
      <c r="V29" s="29">
        <f t="shared" ca="1" si="10"/>
        <v>0</v>
      </c>
      <c r="W29" s="29">
        <f t="shared" ca="1" si="10"/>
        <v>0</v>
      </c>
      <c r="X29" s="29">
        <f t="shared" ca="1" si="10"/>
        <v>0</v>
      </c>
      <c r="Y29" s="29">
        <f t="shared" ca="1" si="10"/>
        <v>0</v>
      </c>
      <c r="Z29" s="29">
        <f t="shared" ca="1" si="10"/>
        <v>0</v>
      </c>
      <c r="AA29" s="29">
        <f t="shared" ca="1" si="10"/>
        <v>0</v>
      </c>
      <c r="AB29" s="29">
        <f t="shared" ca="1" si="10"/>
        <v>0</v>
      </c>
      <c r="AC29" s="29">
        <f t="shared" ca="1" si="11"/>
        <v>0</v>
      </c>
      <c r="AD29" s="29">
        <f t="shared" ca="1" si="11"/>
        <v>0</v>
      </c>
      <c r="AE29" s="29">
        <f t="shared" ca="1" si="11"/>
        <v>0</v>
      </c>
      <c r="AF29" s="29">
        <f t="shared" ca="1" si="11"/>
        <v>0</v>
      </c>
      <c r="AG29" s="29">
        <f t="shared" ca="1" si="11"/>
        <v>0</v>
      </c>
      <c r="AH29" s="29">
        <f t="shared" ca="1" si="11"/>
        <v>0</v>
      </c>
      <c r="AI29" s="29">
        <f t="shared" ca="1" si="11"/>
        <v>0</v>
      </c>
    </row>
    <row r="30" spans="1:35">
      <c r="G30"/>
      <c r="H30" s="25" t="s">
        <v>5</v>
      </c>
      <c r="I30" s="29">
        <f t="shared" ca="1" si="9"/>
        <v>0</v>
      </c>
      <c r="J30" s="29">
        <f t="shared" ca="1" si="9"/>
        <v>1.1282980631222017E-4</v>
      </c>
      <c r="K30" s="29">
        <f t="shared" ca="1" si="9"/>
        <v>1.1280228136456572E-4</v>
      </c>
      <c r="L30" s="29">
        <f t="shared" ca="1" si="9"/>
        <v>1.1282491323072463E-4</v>
      </c>
      <c r="M30" s="29">
        <f t="shared" ca="1" si="9"/>
        <v>1.126726401707856E-4</v>
      </c>
      <c r="N30" s="29">
        <f t="shared" ca="1" si="9"/>
        <v>97.970110689633657</v>
      </c>
      <c r="O30" s="29">
        <f t="shared" ca="1" si="9"/>
        <v>97.970110519379887</v>
      </c>
      <c r="P30" s="29">
        <f t="shared" ca="1" si="9"/>
        <v>97.970317510278619</v>
      </c>
      <c r="Q30" s="29">
        <f t="shared" ca="1" si="9"/>
        <v>97.970318407893501</v>
      </c>
      <c r="R30" s="29">
        <f t="shared" ca="1" si="9"/>
        <v>97.970107046162411</v>
      </c>
      <c r="S30" s="29">
        <f t="shared" ca="1" si="10"/>
        <v>97.970107211894174</v>
      </c>
      <c r="T30" s="29">
        <f t="shared" ca="1" si="10"/>
        <v>-22.839934381375315</v>
      </c>
      <c r="U30" s="29">
        <f t="shared" ca="1" si="10"/>
        <v>-312.69238345119629</v>
      </c>
      <c r="V30" s="29">
        <f t="shared" ca="1" si="10"/>
        <v>-312.69239360875872</v>
      </c>
      <c r="W30" s="29">
        <f t="shared" ca="1" si="10"/>
        <v>89.786643415201979</v>
      </c>
      <c r="X30" s="29">
        <f t="shared" ca="1" si="10"/>
        <v>89.786642988030508</v>
      </c>
      <c r="Y30" s="29">
        <f t="shared" ca="1" si="10"/>
        <v>89.786573392817445</v>
      </c>
      <c r="Z30" s="29">
        <f t="shared" ca="1" si="10"/>
        <v>89.786573089679223</v>
      </c>
      <c r="AA30" s="29">
        <f t="shared" ca="1" si="10"/>
        <v>-317.50344311620029</v>
      </c>
      <c r="AB30" s="29">
        <f t="shared" ca="1" si="10"/>
        <v>-317.50344187233168</v>
      </c>
      <c r="AC30" s="29">
        <f t="shared" ca="1" si="11"/>
        <v>252.50307722659818</v>
      </c>
      <c r="AD30" s="29">
        <f t="shared" ca="1" si="11"/>
        <v>325.02279342947259</v>
      </c>
      <c r="AE30" s="29">
        <f t="shared" ca="1" si="11"/>
        <v>325.02279308484322</v>
      </c>
      <c r="AF30" s="29">
        <f t="shared" ca="1" si="11"/>
        <v>-236.98537656010012</v>
      </c>
      <c r="AG30" s="29">
        <f t="shared" ca="1" si="11"/>
        <v>-236.98537713913174</v>
      </c>
      <c r="AH30" s="29">
        <f t="shared" ca="1" si="11"/>
        <v>-97.921199822660128</v>
      </c>
      <c r="AI30" s="29">
        <f t="shared" ca="1" si="11"/>
        <v>-97.921199945778426</v>
      </c>
    </row>
    <row r="31" spans="1:35">
      <c r="G31"/>
      <c r="H31" s="25" t="s">
        <v>3</v>
      </c>
      <c r="I31" s="29">
        <f t="shared" ca="1" si="9"/>
        <v>0</v>
      </c>
      <c r="J31" s="29">
        <f t="shared" ca="1" si="9"/>
        <v>0</v>
      </c>
      <c r="K31" s="29">
        <f t="shared" ca="1" si="9"/>
        <v>0</v>
      </c>
      <c r="L31" s="29">
        <f t="shared" ca="1" si="9"/>
        <v>0</v>
      </c>
      <c r="M31" s="29">
        <f t="shared" ca="1" si="9"/>
        <v>0</v>
      </c>
      <c r="N31" s="29">
        <f t="shared" ca="1" si="9"/>
        <v>0</v>
      </c>
      <c r="O31" s="29">
        <f t="shared" ca="1" si="9"/>
        <v>0</v>
      </c>
      <c r="P31" s="29">
        <f t="shared" ca="1" si="9"/>
        <v>0</v>
      </c>
      <c r="Q31" s="29">
        <f t="shared" ca="1" si="9"/>
        <v>0</v>
      </c>
      <c r="R31" s="29">
        <f t="shared" ca="1" si="9"/>
        <v>0</v>
      </c>
      <c r="S31" s="29">
        <f t="shared" ca="1" si="10"/>
        <v>0</v>
      </c>
      <c r="T31" s="29">
        <f t="shared" ca="1" si="10"/>
        <v>0</v>
      </c>
      <c r="U31" s="29">
        <f t="shared" ca="1" si="10"/>
        <v>0</v>
      </c>
      <c r="V31" s="29">
        <f t="shared" ca="1" si="10"/>
        <v>0</v>
      </c>
      <c r="W31" s="29">
        <f t="shared" ca="1" si="10"/>
        <v>0</v>
      </c>
      <c r="X31" s="29">
        <f t="shared" ca="1" si="10"/>
        <v>0</v>
      </c>
      <c r="Y31" s="29">
        <f t="shared" ca="1" si="10"/>
        <v>0</v>
      </c>
      <c r="Z31" s="29">
        <f t="shared" ca="1" si="10"/>
        <v>0</v>
      </c>
      <c r="AA31" s="29">
        <f t="shared" ca="1" si="10"/>
        <v>0</v>
      </c>
      <c r="AB31" s="29">
        <f t="shared" ca="1" si="10"/>
        <v>0</v>
      </c>
      <c r="AC31" s="29">
        <f t="shared" ca="1" si="11"/>
        <v>0</v>
      </c>
      <c r="AD31" s="29">
        <f t="shared" ca="1" si="11"/>
        <v>0</v>
      </c>
      <c r="AE31" s="29">
        <f t="shared" ca="1" si="11"/>
        <v>0</v>
      </c>
      <c r="AF31" s="29">
        <f t="shared" ca="1" si="11"/>
        <v>0</v>
      </c>
      <c r="AG31" s="29">
        <f t="shared" ca="1" si="11"/>
        <v>0</v>
      </c>
      <c r="AH31" s="29">
        <f t="shared" ca="1" si="11"/>
        <v>0</v>
      </c>
      <c r="AI31" s="29">
        <f t="shared" ca="1" si="11"/>
        <v>0</v>
      </c>
    </row>
    <row r="32" spans="1:35">
      <c r="G32"/>
      <c r="H32" s="25" t="s">
        <v>120</v>
      </c>
      <c r="I32" s="29">
        <f t="shared" ca="1" si="9"/>
        <v>0</v>
      </c>
      <c r="J32" s="29">
        <f t="shared" ca="1" si="9"/>
        <v>0</v>
      </c>
      <c r="K32" s="29">
        <f t="shared" ca="1" si="9"/>
        <v>0</v>
      </c>
      <c r="L32" s="29">
        <f t="shared" ca="1" si="9"/>
        <v>0</v>
      </c>
      <c r="M32" s="29">
        <f t="shared" ca="1" si="9"/>
        <v>0</v>
      </c>
      <c r="N32" s="29">
        <f t="shared" ca="1" si="9"/>
        <v>0</v>
      </c>
      <c r="O32" s="29">
        <f t="shared" ca="1" si="9"/>
        <v>0</v>
      </c>
      <c r="P32" s="29">
        <f t="shared" ca="1" si="9"/>
        <v>0</v>
      </c>
      <c r="Q32" s="29">
        <f t="shared" ca="1" si="9"/>
        <v>0</v>
      </c>
      <c r="R32" s="29">
        <f t="shared" ca="1" si="9"/>
        <v>0</v>
      </c>
      <c r="S32" s="29">
        <f t="shared" ca="1" si="10"/>
        <v>0</v>
      </c>
      <c r="T32" s="29">
        <f t="shared" ca="1" si="10"/>
        <v>0</v>
      </c>
      <c r="U32" s="29">
        <f t="shared" ca="1" si="10"/>
        <v>0</v>
      </c>
      <c r="V32" s="29">
        <f t="shared" ca="1" si="10"/>
        <v>0</v>
      </c>
      <c r="W32" s="29">
        <f t="shared" ca="1" si="10"/>
        <v>0</v>
      </c>
      <c r="X32" s="29">
        <f t="shared" ca="1" si="10"/>
        <v>0</v>
      </c>
      <c r="Y32" s="29">
        <f t="shared" ca="1" si="10"/>
        <v>0</v>
      </c>
      <c r="Z32" s="29">
        <f t="shared" ca="1" si="10"/>
        <v>0</v>
      </c>
      <c r="AA32" s="29">
        <f t="shared" ca="1" si="10"/>
        <v>0</v>
      </c>
      <c r="AB32" s="29">
        <f t="shared" ca="1" si="10"/>
        <v>0</v>
      </c>
      <c r="AC32" s="29">
        <f t="shared" ca="1" si="11"/>
        <v>0</v>
      </c>
      <c r="AD32" s="29">
        <f t="shared" ca="1" si="11"/>
        <v>0</v>
      </c>
      <c r="AE32" s="29">
        <f t="shared" ca="1" si="11"/>
        <v>0</v>
      </c>
      <c r="AF32" s="29">
        <f t="shared" ca="1" si="11"/>
        <v>0</v>
      </c>
      <c r="AG32" s="29">
        <f t="shared" ca="1" si="11"/>
        <v>0</v>
      </c>
      <c r="AH32" s="29">
        <f t="shared" ca="1" si="11"/>
        <v>0</v>
      </c>
      <c r="AI32" s="29">
        <f t="shared" ca="1" si="11"/>
        <v>0</v>
      </c>
    </row>
    <row r="33" spans="1:35">
      <c r="G33"/>
      <c r="H33" s="25" t="s">
        <v>9</v>
      </c>
      <c r="I33" s="29">
        <f t="shared" ca="1" si="9"/>
        <v>0</v>
      </c>
      <c r="J33" s="29">
        <f t="shared" ca="1" si="9"/>
        <v>-65.157836078024047</v>
      </c>
      <c r="K33" s="29">
        <f t="shared" ca="1" si="9"/>
        <v>-66.720449708891465</v>
      </c>
      <c r="L33" s="29">
        <f t="shared" ca="1" si="9"/>
        <v>-189.66474784191087</v>
      </c>
      <c r="M33" s="29">
        <f t="shared" ca="1" si="9"/>
        <v>-420.96380601769124</v>
      </c>
      <c r="N33" s="29">
        <f t="shared" ca="1" si="9"/>
        <v>-331.76534058054676</v>
      </c>
      <c r="O33" s="29">
        <f t="shared" ca="1" si="9"/>
        <v>-655.54432904072019</v>
      </c>
      <c r="P33" s="29">
        <f t="shared" ca="1" si="9"/>
        <v>-1226.938329879893</v>
      </c>
      <c r="Q33" s="29">
        <f t="shared" ca="1" si="9"/>
        <v>-742.07733249630837</v>
      </c>
      <c r="R33" s="29">
        <f t="shared" ca="1" si="9"/>
        <v>-209.92816739904083</v>
      </c>
      <c r="S33" s="29">
        <f t="shared" ca="1" si="10"/>
        <v>52.513218722982856</v>
      </c>
      <c r="T33" s="29">
        <f t="shared" ca="1" si="10"/>
        <v>129.43131501276366</v>
      </c>
      <c r="U33" s="29">
        <f t="shared" ca="1" si="10"/>
        <v>-153.693194783933</v>
      </c>
      <c r="V33" s="29">
        <f t="shared" ca="1" si="10"/>
        <v>-338.55493017879053</v>
      </c>
      <c r="W33" s="29">
        <f t="shared" ca="1" si="10"/>
        <v>-168.24405249831034</v>
      </c>
      <c r="X33" s="29">
        <f t="shared" ca="1" si="10"/>
        <v>-221.27690901437745</v>
      </c>
      <c r="Y33" s="29">
        <f t="shared" ca="1" si="10"/>
        <v>-337.10657667369378</v>
      </c>
      <c r="Z33" s="29">
        <f t="shared" ca="1" si="10"/>
        <v>-502.2392568045907</v>
      </c>
      <c r="AA33" s="29">
        <f t="shared" ca="1" si="10"/>
        <v>-392.1920093527151</v>
      </c>
      <c r="AB33" s="29">
        <f t="shared" ca="1" si="10"/>
        <v>-1087.8973658934701</v>
      </c>
      <c r="AC33" s="29">
        <f t="shared" ca="1" si="11"/>
        <v>-780.6645167864408</v>
      </c>
      <c r="AD33" s="29">
        <f t="shared" ca="1" si="11"/>
        <v>-449.5873519828092</v>
      </c>
      <c r="AE33" s="29">
        <f t="shared" ca="1" si="11"/>
        <v>-502.12759849723807</v>
      </c>
      <c r="AF33" s="29">
        <f t="shared" ca="1" si="11"/>
        <v>-280.05008955067751</v>
      </c>
      <c r="AG33" s="29">
        <f t="shared" ca="1" si="11"/>
        <v>-135.50747055366082</v>
      </c>
      <c r="AH33" s="29">
        <f t="shared" ca="1" si="11"/>
        <v>773.24295649444684</v>
      </c>
      <c r="AI33" s="29">
        <f t="shared" ca="1" si="11"/>
        <v>460.19401399513299</v>
      </c>
    </row>
    <row r="34" spans="1:35">
      <c r="G34"/>
      <c r="H34" s="25" t="s">
        <v>8</v>
      </c>
      <c r="I34" s="29">
        <f t="shared" ca="1" si="9"/>
        <v>0</v>
      </c>
      <c r="J34" s="29">
        <f t="shared" ca="1" si="9"/>
        <v>5.5083450388337951E-4</v>
      </c>
      <c r="K34" s="29">
        <f t="shared" ca="1" si="9"/>
        <v>18.237353092237754</v>
      </c>
      <c r="L34" s="29">
        <f t="shared" ca="1" si="9"/>
        <v>18.237493991015072</v>
      </c>
      <c r="M34" s="29">
        <f t="shared" ca="1" si="9"/>
        <v>18.240396701283316</v>
      </c>
      <c r="N34" s="29">
        <f t="shared" ca="1" si="9"/>
        <v>-231.44354921679587</v>
      </c>
      <c r="O34" s="29">
        <f t="shared" ca="1" si="9"/>
        <v>-40.901339285290305</v>
      </c>
      <c r="P34" s="29">
        <f t="shared" ca="1" si="9"/>
        <v>-208.2887160255741</v>
      </c>
      <c r="Q34" s="29">
        <f t="shared" ca="1" si="9"/>
        <v>-406.63834550282627</v>
      </c>
      <c r="R34" s="29">
        <f t="shared" ca="1" si="9"/>
        <v>-466.26380203384542</v>
      </c>
      <c r="S34" s="29">
        <f t="shared" ca="1" si="10"/>
        <v>-737.23866135497155</v>
      </c>
      <c r="T34" s="29">
        <f t="shared" ca="1" si="10"/>
        <v>-943.42135275914916</v>
      </c>
      <c r="U34" s="29">
        <f t="shared" ca="1" si="10"/>
        <v>-943.421353690861</v>
      </c>
      <c r="V34" s="29">
        <f t="shared" ca="1" si="10"/>
        <v>-919.48677225952997</v>
      </c>
      <c r="W34" s="29">
        <f t="shared" ca="1" si="10"/>
        <v>-1090.7703071385877</v>
      </c>
      <c r="X34" s="29">
        <f t="shared" ca="1" si="10"/>
        <v>-1137.0737176943148</v>
      </c>
      <c r="Y34" s="29">
        <f t="shared" ca="1" si="10"/>
        <v>-1469.923847595659</v>
      </c>
      <c r="Z34" s="29">
        <f t="shared" ca="1" si="10"/>
        <v>-1867.6073686770833</v>
      </c>
      <c r="AA34" s="29">
        <f t="shared" ca="1" si="10"/>
        <v>-1447.5092376870962</v>
      </c>
      <c r="AB34" s="29">
        <f t="shared" ca="1" si="10"/>
        <v>-778.02618590230122</v>
      </c>
      <c r="AC34" s="29">
        <f t="shared" ca="1" si="11"/>
        <v>-1445.3197150804117</v>
      </c>
      <c r="AD34" s="29">
        <f t="shared" ca="1" si="11"/>
        <v>-1203.9287082291339</v>
      </c>
      <c r="AE34" s="29">
        <f t="shared" ca="1" si="11"/>
        <v>-1338.1782567286718</v>
      </c>
      <c r="AF34" s="29">
        <f t="shared" ca="1" si="11"/>
        <v>-1762.217308873951</v>
      </c>
      <c r="AG34" s="29">
        <f t="shared" ca="1" si="11"/>
        <v>-2151.7260090171039</v>
      </c>
      <c r="AH34" s="29">
        <f t="shared" ca="1" si="11"/>
        <v>-2817.15170104141</v>
      </c>
      <c r="AI34" s="29">
        <f t="shared" ca="1" si="11"/>
        <v>-3948.370175271164</v>
      </c>
    </row>
    <row r="35" spans="1:35">
      <c r="G35"/>
      <c r="H35" s="25" t="s">
        <v>104</v>
      </c>
      <c r="I35" s="29">
        <f t="shared" ca="1" si="9"/>
        <v>0</v>
      </c>
      <c r="J35" s="29">
        <f t="shared" ca="1" si="9"/>
        <v>3.3817532005286921E-4</v>
      </c>
      <c r="K35" s="29">
        <f t="shared" ca="1" si="9"/>
        <v>-2.1385745617199063</v>
      </c>
      <c r="L35" s="29">
        <f t="shared" ca="1" si="9"/>
        <v>-2.1383006928460873</v>
      </c>
      <c r="M35" s="29">
        <f t="shared" ca="1" si="9"/>
        <v>3.1379526014998191</v>
      </c>
      <c r="N35" s="29">
        <f t="shared" ca="1" si="9"/>
        <v>-30.896996906220011</v>
      </c>
      <c r="O35" s="29">
        <f t="shared" ca="1" si="9"/>
        <v>-30.897013169198544</v>
      </c>
      <c r="P35" s="29">
        <f t="shared" ca="1" si="9"/>
        <v>-97.828530237699397</v>
      </c>
      <c r="Q35" s="29">
        <f t="shared" ca="1" si="9"/>
        <v>-120.97006737977063</v>
      </c>
      <c r="R35" s="29">
        <f t="shared" ca="1" si="9"/>
        <v>-186.5179216655406</v>
      </c>
      <c r="S35" s="29">
        <f t="shared" ca="1" si="10"/>
        <v>-701.66132819384165</v>
      </c>
      <c r="T35" s="29">
        <f t="shared" ca="1" si="10"/>
        <v>-701.66133684556098</v>
      </c>
      <c r="U35" s="29">
        <f t="shared" ca="1" si="10"/>
        <v>-573.87085895519976</v>
      </c>
      <c r="V35" s="29">
        <f t="shared" ca="1" si="10"/>
        <v>-573.87087752656953</v>
      </c>
      <c r="W35" s="29">
        <f t="shared" ca="1" si="10"/>
        <v>-678.95505662592859</v>
      </c>
      <c r="X35" s="29">
        <f t="shared" ca="1" si="10"/>
        <v>-678.95505135325948</v>
      </c>
      <c r="Y35" s="29">
        <f t="shared" ca="1" si="10"/>
        <v>-854.81723107220205</v>
      </c>
      <c r="Z35" s="29">
        <f t="shared" ca="1" si="10"/>
        <v>-1051.3487690568109</v>
      </c>
      <c r="AA35" s="29">
        <f t="shared" ca="1" si="10"/>
        <v>-457.48247886503668</v>
      </c>
      <c r="AB35" s="29">
        <f t="shared" ca="1" si="10"/>
        <v>-547.42255110424958</v>
      </c>
      <c r="AC35" s="29">
        <f t="shared" ca="1" si="11"/>
        <v>-459.48362314500264</v>
      </c>
      <c r="AD35" s="29">
        <f t="shared" ca="1" si="11"/>
        <v>-710.25336316389803</v>
      </c>
      <c r="AE35" s="29">
        <f t="shared" ca="1" si="11"/>
        <v>-708.11536189430262</v>
      </c>
      <c r="AF35" s="29">
        <f t="shared" ca="1" si="11"/>
        <v>-1037.7922857341982</v>
      </c>
      <c r="AG35" s="29">
        <f t="shared" ca="1" si="11"/>
        <v>-1043.0685533873002</v>
      </c>
      <c r="AH35" s="29">
        <f t="shared" ca="1" si="11"/>
        <v>-1738.2353258255025</v>
      </c>
      <c r="AI35" s="29">
        <f t="shared" ca="1" si="11"/>
        <v>-1738.2485354275996</v>
      </c>
    </row>
    <row r="36" spans="1:35">
      <c r="G36"/>
      <c r="H36" s="25" t="s">
        <v>15</v>
      </c>
      <c r="I36" s="29">
        <f t="shared" ca="1" si="9"/>
        <v>0</v>
      </c>
      <c r="J36" s="29">
        <f t="shared" ca="1" si="9"/>
        <v>0</v>
      </c>
      <c r="K36" s="29">
        <f t="shared" ca="1" si="9"/>
        <v>0.23230056593115478</v>
      </c>
      <c r="L36" s="29">
        <f t="shared" ca="1" si="9"/>
        <v>0.23234644298395324</v>
      </c>
      <c r="M36" s="29">
        <f t="shared" ca="1" si="9"/>
        <v>22.193305745098314</v>
      </c>
      <c r="N36" s="29">
        <f t="shared" ca="1" si="9"/>
        <v>-49.028084843160741</v>
      </c>
      <c r="O36" s="29">
        <f t="shared" ca="1" si="9"/>
        <v>-49.027921399049319</v>
      </c>
      <c r="P36" s="29">
        <f t="shared" ca="1" si="9"/>
        <v>-1.5516327181298948</v>
      </c>
      <c r="Q36" s="29">
        <f t="shared" ca="1" si="9"/>
        <v>-241.18729278594992</v>
      </c>
      <c r="R36" s="29">
        <f t="shared" ca="1" si="9"/>
        <v>-49.354034882278938</v>
      </c>
      <c r="S36" s="29">
        <f t="shared" ca="1" si="10"/>
        <v>-187.81576841574952</v>
      </c>
      <c r="T36" s="29">
        <f t="shared" ca="1" si="10"/>
        <v>83.857590741431522</v>
      </c>
      <c r="U36" s="29">
        <f t="shared" ca="1" si="10"/>
        <v>0.60001412374822394</v>
      </c>
      <c r="V36" s="29">
        <f t="shared" ca="1" si="10"/>
        <v>0.60001890655894385</v>
      </c>
      <c r="W36" s="29">
        <f t="shared" ca="1" si="10"/>
        <v>-50.636351925931194</v>
      </c>
      <c r="X36" s="29">
        <f t="shared" ca="1" si="10"/>
        <v>-50.636349931760378</v>
      </c>
      <c r="Y36" s="29">
        <f t="shared" ca="1" si="10"/>
        <v>-87.922178979189994</v>
      </c>
      <c r="Z36" s="29">
        <f t="shared" ca="1" si="10"/>
        <v>-291.75756800713043</v>
      </c>
      <c r="AA36" s="29">
        <f t="shared" ca="1" si="10"/>
        <v>-291.75744585466964</v>
      </c>
      <c r="AB36" s="29">
        <f t="shared" ca="1" si="10"/>
        <v>-392.40860735603928</v>
      </c>
      <c r="AC36" s="29">
        <f t="shared" ca="1" si="11"/>
        <v>-409.49948640241109</v>
      </c>
      <c r="AD36" s="29">
        <f t="shared" ca="1" si="11"/>
        <v>-498.87315350526114</v>
      </c>
      <c r="AE36" s="29">
        <f t="shared" ca="1" si="11"/>
        <v>-670.88938783334925</v>
      </c>
      <c r="AF36" s="29">
        <f t="shared" ca="1" si="11"/>
        <v>-664.9227552690063</v>
      </c>
      <c r="AG36" s="29">
        <f t="shared" ca="1" si="11"/>
        <v>-664.92275627690833</v>
      </c>
      <c r="AH36" s="29">
        <f t="shared" ca="1" si="11"/>
        <v>-678.5197692245365</v>
      </c>
      <c r="AI36" s="29">
        <f t="shared" ca="1" si="11"/>
        <v>-678.51981969867666</v>
      </c>
    </row>
    <row r="37" spans="1:35">
      <c r="G37"/>
      <c r="H37" s="25" t="s">
        <v>17</v>
      </c>
      <c r="I37" s="29">
        <f t="shared" ca="1" si="9"/>
        <v>0</v>
      </c>
      <c r="J37" s="29">
        <f t="shared" ca="1" si="9"/>
        <v>0</v>
      </c>
      <c r="K37" s="29">
        <f t="shared" ca="1" si="9"/>
        <v>0</v>
      </c>
      <c r="L37" s="29">
        <f t="shared" ca="1" si="9"/>
        <v>0</v>
      </c>
      <c r="M37" s="29">
        <f t="shared" ca="1" si="9"/>
        <v>0</v>
      </c>
      <c r="N37" s="29">
        <f t="shared" ca="1" si="9"/>
        <v>0</v>
      </c>
      <c r="O37" s="29">
        <f t="shared" ca="1" si="9"/>
        <v>0</v>
      </c>
      <c r="P37" s="29">
        <f t="shared" ca="1" si="9"/>
        <v>0</v>
      </c>
      <c r="Q37" s="29">
        <f t="shared" ca="1" si="9"/>
        <v>0</v>
      </c>
      <c r="R37" s="29">
        <f t="shared" ca="1" si="9"/>
        <v>0</v>
      </c>
      <c r="S37" s="29">
        <f t="shared" ca="1" si="10"/>
        <v>0</v>
      </c>
      <c r="T37" s="29">
        <f t="shared" ca="1" si="10"/>
        <v>0</v>
      </c>
      <c r="U37" s="29">
        <f t="shared" ca="1" si="10"/>
        <v>0</v>
      </c>
      <c r="V37" s="29">
        <f t="shared" ca="1" si="10"/>
        <v>0</v>
      </c>
      <c r="W37" s="29">
        <f t="shared" ca="1" si="10"/>
        <v>0</v>
      </c>
      <c r="X37" s="29">
        <f t="shared" ca="1" si="10"/>
        <v>0</v>
      </c>
      <c r="Y37" s="29">
        <f t="shared" ca="1" si="10"/>
        <v>0</v>
      </c>
      <c r="Z37" s="29">
        <f t="shared" ca="1" si="10"/>
        <v>0</v>
      </c>
      <c r="AA37" s="29">
        <f t="shared" ca="1" si="10"/>
        <v>0</v>
      </c>
      <c r="AB37" s="29">
        <f t="shared" ca="1" si="10"/>
        <v>0</v>
      </c>
      <c r="AC37" s="29">
        <f t="shared" ca="1" si="11"/>
        <v>0</v>
      </c>
      <c r="AD37" s="29">
        <f t="shared" ca="1" si="11"/>
        <v>0</v>
      </c>
      <c r="AE37" s="29">
        <f t="shared" ca="1" si="11"/>
        <v>0</v>
      </c>
      <c r="AF37" s="29">
        <f t="shared" ca="1" si="11"/>
        <v>0</v>
      </c>
      <c r="AG37" s="29">
        <f t="shared" ca="1" si="11"/>
        <v>0</v>
      </c>
      <c r="AH37" s="29">
        <f t="shared" ca="1" si="11"/>
        <v>0</v>
      </c>
      <c r="AI37" s="29">
        <f t="shared" ca="1" si="11"/>
        <v>0</v>
      </c>
    </row>
    <row r="38" spans="1:35">
      <c r="G38"/>
    </row>
    <row r="39" spans="1:35">
      <c r="G39"/>
      <c r="H39" s="25" t="s">
        <v>107</v>
      </c>
      <c r="I39" s="29">
        <f t="shared" ref="I39:R41" ca="1" si="12">-SUMIFS(OFFSET(INDIRECT("'"&amp;$E$1 &amp; "_Capacity'!C:C"), 0, I$1), INDIRECT("'"&amp;$E$1 &amp; "_Capacity'!B:B"),$H39, INDIRECT("'"&amp;$E$1 &amp; "_Capacity'!A:A"),$B$23) +SUMIFS(OFFSET(INDIRECT("'"&amp;$C$1 &amp; "_Capacity'!C:C"), 0, I$1), INDIRECT("'"&amp;$C$1 &amp; "_Capacity'!B:B"),$H39, INDIRECT("'"&amp;$C$1 &amp; "_Capacity'!A:A"),$B$23)</f>
        <v>0</v>
      </c>
      <c r="J39" s="29">
        <f t="shared" ca="1" si="12"/>
        <v>3.3817532005286921E-4</v>
      </c>
      <c r="K39" s="29">
        <f t="shared" ca="1" si="12"/>
        <v>-2.1385745617199063</v>
      </c>
      <c r="L39" s="29">
        <f t="shared" ca="1" si="12"/>
        <v>-2.1383006928460873</v>
      </c>
      <c r="M39" s="29">
        <f t="shared" ca="1" si="12"/>
        <v>3.1379526014998191</v>
      </c>
      <c r="N39" s="29">
        <f t="shared" ca="1" si="12"/>
        <v>-30.896996906220011</v>
      </c>
      <c r="O39" s="29">
        <f t="shared" ca="1" si="12"/>
        <v>-30.897013169198544</v>
      </c>
      <c r="P39" s="29">
        <f t="shared" ca="1" si="12"/>
        <v>-97.828530237699397</v>
      </c>
      <c r="Q39" s="29">
        <f t="shared" ca="1" si="12"/>
        <v>-120.97006737977063</v>
      </c>
      <c r="R39" s="29">
        <f t="shared" ca="1" si="12"/>
        <v>-186.5179216655406</v>
      </c>
      <c r="S39" s="29">
        <f t="shared" ref="S39:AB41" ca="1" si="13">-SUMIFS(OFFSET(INDIRECT("'"&amp;$E$1 &amp; "_Capacity'!C:C"), 0, S$1), INDIRECT("'"&amp;$E$1 &amp; "_Capacity'!B:B"),$H39, INDIRECT("'"&amp;$E$1 &amp; "_Capacity'!A:A"),$B$23) +SUMIFS(OFFSET(INDIRECT("'"&amp;$C$1 &amp; "_Capacity'!C:C"), 0, S$1), INDIRECT("'"&amp;$C$1 &amp; "_Capacity'!B:B"),$H39, INDIRECT("'"&amp;$C$1 &amp; "_Capacity'!A:A"),$B$23)</f>
        <v>-701.66132819384165</v>
      </c>
      <c r="T39" s="29">
        <f t="shared" ca="1" si="13"/>
        <v>-701.66133684556098</v>
      </c>
      <c r="U39" s="29">
        <f t="shared" ca="1" si="13"/>
        <v>-573.87085895520067</v>
      </c>
      <c r="V39" s="29">
        <f t="shared" ca="1" si="13"/>
        <v>-573.87087752656953</v>
      </c>
      <c r="W39" s="29">
        <f t="shared" ca="1" si="13"/>
        <v>-678.95505662592859</v>
      </c>
      <c r="X39" s="29">
        <f t="shared" ca="1" si="13"/>
        <v>-678.95505135325948</v>
      </c>
      <c r="Y39" s="29">
        <f t="shared" ca="1" si="13"/>
        <v>-854.81723107220205</v>
      </c>
      <c r="Z39" s="29">
        <f t="shared" ca="1" si="13"/>
        <v>-1051.3487690568109</v>
      </c>
      <c r="AA39" s="29">
        <f t="shared" ca="1" si="13"/>
        <v>-457.48247886503668</v>
      </c>
      <c r="AB39" s="29">
        <f t="shared" ca="1" si="13"/>
        <v>-547.42255110424958</v>
      </c>
      <c r="AC39" s="29">
        <f t="shared" ref="AC39:AI41" ca="1" si="14">-SUMIFS(OFFSET(INDIRECT("'"&amp;$E$1 &amp; "_Capacity'!C:C"), 0, AC$1), INDIRECT("'"&amp;$E$1 &amp; "_Capacity'!B:B"),$H39, INDIRECT("'"&amp;$E$1 &amp; "_Capacity'!A:A"),$B$23) +SUMIFS(OFFSET(INDIRECT("'"&amp;$C$1 &amp; "_Capacity'!C:C"), 0, AC$1), INDIRECT("'"&amp;$C$1 &amp; "_Capacity'!B:B"),$H39, INDIRECT("'"&amp;$C$1 &amp; "_Capacity'!A:A"),$B$23)</f>
        <v>-459.48362314500264</v>
      </c>
      <c r="AD39" s="29">
        <f t="shared" ca="1" si="14"/>
        <v>-710.25336316389803</v>
      </c>
      <c r="AE39" s="29">
        <f t="shared" ca="1" si="14"/>
        <v>-708.11536189430262</v>
      </c>
      <c r="AF39" s="29">
        <f t="shared" ca="1" si="14"/>
        <v>-1037.7922857341982</v>
      </c>
      <c r="AG39" s="29">
        <f t="shared" ca="1" si="14"/>
        <v>-1043.0685533873002</v>
      </c>
      <c r="AH39" s="29">
        <f t="shared" ca="1" si="14"/>
        <v>-1738.2353258255025</v>
      </c>
      <c r="AI39" s="29">
        <f t="shared" ca="1" si="14"/>
        <v>-1738.2485354275996</v>
      </c>
    </row>
    <row r="40" spans="1:35">
      <c r="H40" s="25" t="s">
        <v>14</v>
      </c>
      <c r="I40" s="29">
        <f t="shared" ca="1" si="12"/>
        <v>0</v>
      </c>
      <c r="J40" s="29">
        <f t="shared" ca="1" si="12"/>
        <v>0</v>
      </c>
      <c r="K40" s="29">
        <f t="shared" ca="1" si="12"/>
        <v>0.23230056593092741</v>
      </c>
      <c r="L40" s="29">
        <f t="shared" ca="1" si="12"/>
        <v>0.23234644298395324</v>
      </c>
      <c r="M40" s="29">
        <f t="shared" ca="1" si="12"/>
        <v>22.193305745098314</v>
      </c>
      <c r="N40" s="29">
        <f t="shared" ca="1" si="12"/>
        <v>-49.028084843161196</v>
      </c>
      <c r="O40" s="29">
        <f t="shared" ca="1" si="12"/>
        <v>-49.027921399048864</v>
      </c>
      <c r="P40" s="29">
        <f t="shared" ca="1" si="12"/>
        <v>-1.55163271812944</v>
      </c>
      <c r="Q40" s="29">
        <f t="shared" ca="1" si="12"/>
        <v>-241.18729278594947</v>
      </c>
      <c r="R40" s="29">
        <f t="shared" ca="1" si="12"/>
        <v>-49.354034882279848</v>
      </c>
      <c r="S40" s="29">
        <f t="shared" ca="1" si="13"/>
        <v>-187.81576841574861</v>
      </c>
      <c r="T40" s="29">
        <f t="shared" ca="1" si="13"/>
        <v>83.857590741429703</v>
      </c>
      <c r="U40" s="29">
        <f t="shared" ca="1" si="13"/>
        <v>0.60001412375004293</v>
      </c>
      <c r="V40" s="29">
        <f t="shared" ca="1" si="13"/>
        <v>0.60001890655894385</v>
      </c>
      <c r="W40" s="29">
        <f t="shared" ca="1" si="13"/>
        <v>-50.636351925931194</v>
      </c>
      <c r="X40" s="29">
        <f t="shared" ca="1" si="13"/>
        <v>-50.636349931760378</v>
      </c>
      <c r="Y40" s="29">
        <f t="shared" ca="1" si="13"/>
        <v>-87.922178979189084</v>
      </c>
      <c r="Z40" s="29">
        <f t="shared" ca="1" si="13"/>
        <v>-291.75756800713043</v>
      </c>
      <c r="AA40" s="29">
        <f t="shared" ca="1" si="13"/>
        <v>-291.75744585466873</v>
      </c>
      <c r="AB40" s="29">
        <f t="shared" ca="1" si="13"/>
        <v>-392.40860735603928</v>
      </c>
      <c r="AC40" s="29">
        <f t="shared" ca="1" si="14"/>
        <v>-409.49948640241109</v>
      </c>
      <c r="AD40" s="29">
        <f t="shared" ca="1" si="14"/>
        <v>-498.87315350526114</v>
      </c>
      <c r="AE40" s="29">
        <f t="shared" ca="1" si="14"/>
        <v>-670.88938783334925</v>
      </c>
      <c r="AF40" s="29">
        <f t="shared" ca="1" si="14"/>
        <v>-664.9227552690063</v>
      </c>
      <c r="AG40" s="29">
        <f t="shared" ca="1" si="14"/>
        <v>-664.92275627690833</v>
      </c>
      <c r="AH40" s="29">
        <f t="shared" ca="1" si="14"/>
        <v>-678.5197692245365</v>
      </c>
      <c r="AI40" s="29">
        <f t="shared" ca="1" si="14"/>
        <v>-678.51981969867848</v>
      </c>
    </row>
    <row r="41" spans="1:35">
      <c r="H41" s="25" t="s">
        <v>24</v>
      </c>
      <c r="I41" s="29">
        <f t="shared" ca="1" si="12"/>
        <v>0</v>
      </c>
      <c r="J41" s="29">
        <f t="shared" ca="1" si="12"/>
        <v>0</v>
      </c>
      <c r="K41" s="29">
        <f t="shared" ca="1" si="12"/>
        <v>0</v>
      </c>
      <c r="L41" s="29">
        <f t="shared" ca="1" si="12"/>
        <v>0</v>
      </c>
      <c r="M41" s="29">
        <f t="shared" ca="1" si="12"/>
        <v>0</v>
      </c>
      <c r="N41" s="29">
        <f t="shared" ca="1" si="12"/>
        <v>0</v>
      </c>
      <c r="O41" s="29">
        <f t="shared" ca="1" si="12"/>
        <v>0</v>
      </c>
      <c r="P41" s="29">
        <f t="shared" ca="1" si="12"/>
        <v>0</v>
      </c>
      <c r="Q41" s="29">
        <f t="shared" ca="1" si="12"/>
        <v>0</v>
      </c>
      <c r="R41" s="29">
        <f t="shared" ca="1" si="12"/>
        <v>0</v>
      </c>
      <c r="S41" s="29">
        <f t="shared" ca="1" si="13"/>
        <v>0</v>
      </c>
      <c r="T41" s="29">
        <f t="shared" ca="1" si="13"/>
        <v>0</v>
      </c>
      <c r="U41" s="29">
        <f t="shared" ca="1" si="13"/>
        <v>0</v>
      </c>
      <c r="V41" s="29">
        <f t="shared" ca="1" si="13"/>
        <v>0</v>
      </c>
      <c r="W41" s="29">
        <f t="shared" ca="1" si="13"/>
        <v>0</v>
      </c>
      <c r="X41" s="29">
        <f t="shared" ca="1" si="13"/>
        <v>0</v>
      </c>
      <c r="Y41" s="29">
        <f t="shared" ca="1" si="13"/>
        <v>0</v>
      </c>
      <c r="Z41" s="29">
        <f t="shared" ca="1" si="13"/>
        <v>0</v>
      </c>
      <c r="AA41" s="29">
        <f t="shared" ca="1" si="13"/>
        <v>0</v>
      </c>
      <c r="AB41" s="29">
        <f t="shared" ca="1" si="13"/>
        <v>0</v>
      </c>
      <c r="AC41" s="29">
        <f t="shared" ca="1" si="14"/>
        <v>0</v>
      </c>
      <c r="AD41" s="29">
        <f t="shared" ca="1" si="14"/>
        <v>0</v>
      </c>
      <c r="AE41" s="29">
        <f t="shared" ca="1" si="14"/>
        <v>0</v>
      </c>
      <c r="AF41" s="29">
        <f t="shared" ca="1" si="14"/>
        <v>0</v>
      </c>
      <c r="AG41" s="29">
        <f t="shared" ca="1" si="14"/>
        <v>0</v>
      </c>
      <c r="AH41" s="29">
        <f t="shared" ca="1" si="14"/>
        <v>0</v>
      </c>
      <c r="AI41" s="29">
        <f t="shared" ca="1" si="14"/>
        <v>0</v>
      </c>
    </row>
    <row r="44" spans="1:35" ht="22.5">
      <c r="A44" s="21" t="str">
        <f>B45&amp;" generation difference by year"</f>
        <v>NEM generation difference by year</v>
      </c>
      <c r="B44" s="22"/>
      <c r="C44" s="22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  <c r="O44" s="22"/>
      <c r="P44" s="22"/>
      <c r="Q44" s="22"/>
      <c r="R44" s="22"/>
      <c r="S44" s="22"/>
      <c r="T44" s="22"/>
      <c r="U44" s="22"/>
      <c r="V44" s="22"/>
      <c r="W44" s="22"/>
      <c r="X44" s="22"/>
      <c r="Y44" s="22"/>
      <c r="Z44" s="22"/>
      <c r="AA44" s="22"/>
      <c r="AB44" s="22"/>
      <c r="AC44" s="22"/>
      <c r="AD44" s="22"/>
      <c r="AE44" s="22"/>
      <c r="AF44" s="22"/>
      <c r="AG44" s="22"/>
      <c r="AH44" s="22"/>
      <c r="AI44" s="22"/>
    </row>
    <row r="45" spans="1:35">
      <c r="A45" s="23" t="s">
        <v>90</v>
      </c>
      <c r="B45" s="5" t="s">
        <v>18</v>
      </c>
    </row>
    <row r="47" spans="1:35">
      <c r="G47"/>
      <c r="H47" t="s">
        <v>97</v>
      </c>
      <c r="I47" s="8" t="str">
        <f t="shared" ref="I47:AI47" si="15">I6</f>
        <v>2023-24</v>
      </c>
      <c r="J47" s="8" t="str">
        <f t="shared" si="15"/>
        <v>2024-25</v>
      </c>
      <c r="K47" s="8" t="str">
        <f t="shared" si="15"/>
        <v>2025-26</v>
      </c>
      <c r="L47" s="8" t="str">
        <f t="shared" si="15"/>
        <v>2026-27</v>
      </c>
      <c r="M47" s="8" t="str">
        <f t="shared" si="15"/>
        <v>2027-28</v>
      </c>
      <c r="N47" s="8" t="str">
        <f t="shared" si="15"/>
        <v>2028-29</v>
      </c>
      <c r="O47" s="8" t="str">
        <f t="shared" si="15"/>
        <v>2029-30</v>
      </c>
      <c r="P47" s="8" t="str">
        <f t="shared" si="15"/>
        <v>2030-31</v>
      </c>
      <c r="Q47" s="8" t="str">
        <f t="shared" si="15"/>
        <v>2031-32</v>
      </c>
      <c r="R47" s="8" t="str">
        <f t="shared" si="15"/>
        <v>2032-33</v>
      </c>
      <c r="S47" s="8" t="str">
        <f t="shared" si="15"/>
        <v>2033-34</v>
      </c>
      <c r="T47" s="8" t="str">
        <f t="shared" si="15"/>
        <v>2034-35</v>
      </c>
      <c r="U47" s="8" t="str">
        <f t="shared" si="15"/>
        <v>2035-36</v>
      </c>
      <c r="V47" s="8" t="str">
        <f t="shared" si="15"/>
        <v>2036-37</v>
      </c>
      <c r="W47" s="8" t="str">
        <f t="shared" si="15"/>
        <v>2037-38</v>
      </c>
      <c r="X47" s="8" t="str">
        <f t="shared" si="15"/>
        <v>2038-39</v>
      </c>
      <c r="Y47" s="8" t="str">
        <f t="shared" si="15"/>
        <v>2039-40</v>
      </c>
      <c r="Z47" s="8" t="str">
        <f t="shared" si="15"/>
        <v>2040-41</v>
      </c>
      <c r="AA47" s="8" t="str">
        <f t="shared" si="15"/>
        <v>2041-42</v>
      </c>
      <c r="AB47" s="8" t="str">
        <f t="shared" si="15"/>
        <v>2042-43</v>
      </c>
      <c r="AC47" s="8" t="str">
        <f t="shared" si="15"/>
        <v>2043-44</v>
      </c>
      <c r="AD47" s="8" t="str">
        <f t="shared" si="15"/>
        <v>2044-45</v>
      </c>
      <c r="AE47" s="8" t="str">
        <f t="shared" si="15"/>
        <v>2045-46</v>
      </c>
      <c r="AF47" s="8" t="str">
        <f t="shared" si="15"/>
        <v>2046-47</v>
      </c>
      <c r="AG47" s="8" t="str">
        <f t="shared" si="15"/>
        <v>2047-48</v>
      </c>
      <c r="AH47" s="8" t="str">
        <f t="shared" si="15"/>
        <v>2048-49</v>
      </c>
      <c r="AI47" s="8" t="str">
        <f t="shared" si="15"/>
        <v>2049-50</v>
      </c>
    </row>
    <row r="48" spans="1:35">
      <c r="G48"/>
      <c r="H48" s="25" t="s">
        <v>2</v>
      </c>
      <c r="I48" s="29">
        <f t="shared" ref="I48:R59" ca="1" si="16">-SUMIFS(OFFSET(INDIRECT("'"&amp;$E$1 &amp; "_Generation'!C:C"), 0, I$1), INDIRECT("'"&amp;$E$1 &amp; "_Generation'!B:B"),$H48, INDIRECT("'"&amp;$E$1 &amp; "_Generation'!A:A"),$B$45) + SUMIFS(OFFSET(INDIRECT("'"&amp;$C$1 &amp; "_Generation'!C:C"), 0, I$1), INDIRECT("'"&amp;$C$1 &amp; "_Generation'!B:B"),$H48, INDIRECT("'"&amp;$C$1 &amp; "_Generation'!A:A"),$B$45)</f>
        <v>-6.3274099999980535</v>
      </c>
      <c r="J48" s="29">
        <f t="shared" ca="1" si="16"/>
        <v>179.15849000000162</v>
      </c>
      <c r="K48" s="29">
        <f t="shared" ca="1" si="16"/>
        <v>131.78232999998727</v>
      </c>
      <c r="L48" s="29">
        <f t="shared" ca="1" si="16"/>
        <v>184.40450000000419</v>
      </c>
      <c r="M48" s="29">
        <f t="shared" ca="1" si="16"/>
        <v>24.322499999980209</v>
      </c>
      <c r="N48" s="29">
        <f t="shared" ca="1" si="16"/>
        <v>48.701900000000023</v>
      </c>
      <c r="O48" s="29">
        <f t="shared" ca="1" si="16"/>
        <v>16.385900000008405</v>
      </c>
      <c r="P48" s="29">
        <f t="shared" ca="1" si="16"/>
        <v>1138.7660999999898</v>
      </c>
      <c r="Q48" s="29">
        <f t="shared" ca="1" si="16"/>
        <v>904.66550000000279</v>
      </c>
      <c r="R48" s="29">
        <f t="shared" ca="1" si="16"/>
        <v>859.86679999998887</v>
      </c>
      <c r="S48" s="29">
        <f t="shared" ref="S48:AB59" ca="1" si="17">-SUMIFS(OFFSET(INDIRECT("'"&amp;$E$1 &amp; "_Generation'!C:C"), 0, S$1), INDIRECT("'"&amp;$E$1 &amp; "_Generation'!B:B"),$H48, INDIRECT("'"&amp;$E$1 &amp; "_Generation'!A:A"),$B$45) + SUMIFS(OFFSET(INDIRECT("'"&amp;$C$1 &amp; "_Generation'!C:C"), 0, S$1), INDIRECT("'"&amp;$C$1 &amp; "_Generation'!B:B"),$H48, INDIRECT("'"&amp;$C$1 &amp; "_Generation'!A:A"),$B$45)</f>
        <v>335.19090000000142</v>
      </c>
      <c r="T48" s="29">
        <f t="shared" ca="1" si="17"/>
        <v>357.34969999999885</v>
      </c>
      <c r="U48" s="29">
        <f t="shared" ca="1" si="17"/>
        <v>313.09230000000025</v>
      </c>
      <c r="V48" s="29">
        <f t="shared" ca="1" si="17"/>
        <v>158.80889999999999</v>
      </c>
      <c r="W48" s="29">
        <f t="shared" ca="1" si="17"/>
        <v>230.37350000000151</v>
      </c>
      <c r="X48" s="29">
        <f t="shared" ca="1" si="17"/>
        <v>143.22020000001066</v>
      </c>
      <c r="Y48" s="29">
        <f t="shared" ca="1" si="17"/>
        <v>98.676800000000185</v>
      </c>
      <c r="Z48" s="29">
        <f t="shared" ca="1" si="17"/>
        <v>33.551899999999932</v>
      </c>
      <c r="AA48" s="29">
        <f t="shared" ca="1" si="17"/>
        <v>23.581300000000056</v>
      </c>
      <c r="AB48" s="29">
        <f t="shared" ca="1" si="17"/>
        <v>0</v>
      </c>
      <c r="AC48" s="29">
        <f t="shared" ref="AC48:AI59" ca="1" si="18">-SUMIFS(OFFSET(INDIRECT("'"&amp;$E$1 &amp; "_Generation'!C:C"), 0, AC$1), INDIRECT("'"&amp;$E$1 &amp; "_Generation'!B:B"),$H48, INDIRECT("'"&amp;$E$1 &amp; "_Generation'!A:A"),$B$45) + SUMIFS(OFFSET(INDIRECT("'"&amp;$C$1 &amp; "_Generation'!C:C"), 0, AC$1), INDIRECT("'"&amp;$C$1 &amp; "_Generation'!B:B"),$H48, INDIRECT("'"&amp;$C$1 &amp; "_Generation'!A:A"),$B$45)</f>
        <v>0</v>
      </c>
      <c r="AD48" s="29">
        <f t="shared" ca="1" si="18"/>
        <v>0</v>
      </c>
      <c r="AE48" s="29">
        <f t="shared" ca="1" si="18"/>
        <v>0</v>
      </c>
      <c r="AF48" s="29">
        <f t="shared" ca="1" si="18"/>
        <v>0</v>
      </c>
      <c r="AG48" s="29">
        <f t="shared" ca="1" si="18"/>
        <v>0</v>
      </c>
      <c r="AH48" s="29">
        <f t="shared" ca="1" si="18"/>
        <v>0</v>
      </c>
      <c r="AI48" s="29">
        <f t="shared" ca="1" si="18"/>
        <v>0</v>
      </c>
    </row>
    <row r="49" spans="7:35">
      <c r="G49"/>
      <c r="H49" s="25" t="s">
        <v>11</v>
      </c>
      <c r="I49" s="29">
        <f t="shared" ca="1" si="16"/>
        <v>4.0076999999982945</v>
      </c>
      <c r="J49" s="29">
        <f t="shared" ca="1" si="16"/>
        <v>113.92510000001857</v>
      </c>
      <c r="K49" s="29">
        <f t="shared" ca="1" si="16"/>
        <v>96.1961000000083</v>
      </c>
      <c r="L49" s="29">
        <f t="shared" ca="1" si="16"/>
        <v>220.56689999999799</v>
      </c>
      <c r="M49" s="29">
        <f t="shared" ca="1" si="16"/>
        <v>-269.16290000002118</v>
      </c>
      <c r="N49" s="29">
        <f t="shared" ca="1" si="16"/>
        <v>-313.0705999999991</v>
      </c>
      <c r="O49" s="29">
        <f t="shared" ca="1" si="16"/>
        <v>-282.18599999999969</v>
      </c>
      <c r="P49" s="29">
        <f t="shared" ca="1" si="16"/>
        <v>-92.947799999999916</v>
      </c>
      <c r="Q49" s="29">
        <f t="shared" ca="1" si="16"/>
        <v>-59.823199999999815</v>
      </c>
      <c r="R49" s="29">
        <f t="shared" ca="1" si="16"/>
        <v>0</v>
      </c>
      <c r="S49" s="29">
        <f t="shared" ca="1" si="17"/>
        <v>0</v>
      </c>
      <c r="T49" s="29">
        <f t="shared" ca="1" si="17"/>
        <v>0</v>
      </c>
      <c r="U49" s="29">
        <f t="shared" ca="1" si="17"/>
        <v>0</v>
      </c>
      <c r="V49" s="29">
        <f t="shared" ca="1" si="17"/>
        <v>0</v>
      </c>
      <c r="W49" s="29">
        <f t="shared" ca="1" si="17"/>
        <v>0</v>
      </c>
      <c r="X49" s="29">
        <f t="shared" ca="1" si="17"/>
        <v>0</v>
      </c>
      <c r="Y49" s="29">
        <f t="shared" ca="1" si="17"/>
        <v>0</v>
      </c>
      <c r="Z49" s="29">
        <f t="shared" ca="1" si="17"/>
        <v>0</v>
      </c>
      <c r="AA49" s="29">
        <f t="shared" ca="1" si="17"/>
        <v>0</v>
      </c>
      <c r="AB49" s="29">
        <f t="shared" ca="1" si="17"/>
        <v>0</v>
      </c>
      <c r="AC49" s="29">
        <f t="shared" ca="1" si="18"/>
        <v>0</v>
      </c>
      <c r="AD49" s="29">
        <f t="shared" ca="1" si="18"/>
        <v>0</v>
      </c>
      <c r="AE49" s="29">
        <f t="shared" ca="1" si="18"/>
        <v>0</v>
      </c>
      <c r="AF49" s="29">
        <f t="shared" ca="1" si="18"/>
        <v>0</v>
      </c>
      <c r="AG49" s="29">
        <f t="shared" ca="1" si="18"/>
        <v>0</v>
      </c>
      <c r="AH49" s="29">
        <f t="shared" ca="1" si="18"/>
        <v>0</v>
      </c>
      <c r="AI49" s="29">
        <f t="shared" ca="1" si="18"/>
        <v>0</v>
      </c>
    </row>
    <row r="50" spans="7:35">
      <c r="G50"/>
      <c r="H50" s="25" t="s">
        <v>7</v>
      </c>
      <c r="I50" s="29">
        <f t="shared" ca="1" si="16"/>
        <v>-2.8468070999997508</v>
      </c>
      <c r="J50" s="29">
        <f t="shared" ca="1" si="16"/>
        <v>0.35739946399985456</v>
      </c>
      <c r="K50" s="29">
        <f t="shared" ca="1" si="16"/>
        <v>35.518328099999962</v>
      </c>
      <c r="L50" s="29">
        <f t="shared" ca="1" si="16"/>
        <v>177.32447600000023</v>
      </c>
      <c r="M50" s="29">
        <f t="shared" ca="1" si="16"/>
        <v>-103.27557299999989</v>
      </c>
      <c r="N50" s="29">
        <f t="shared" ca="1" si="16"/>
        <v>-18.395010000002003</v>
      </c>
      <c r="O50" s="29">
        <f t="shared" ca="1" si="16"/>
        <v>-112.25510000000213</v>
      </c>
      <c r="P50" s="29">
        <f t="shared" ca="1" si="16"/>
        <v>185.75903000000199</v>
      </c>
      <c r="Q50" s="29">
        <f t="shared" ca="1" si="16"/>
        <v>-23.772639999998319</v>
      </c>
      <c r="R50" s="29">
        <f t="shared" ca="1" si="16"/>
        <v>12.828169999999773</v>
      </c>
      <c r="S50" s="29">
        <f t="shared" ca="1" si="17"/>
        <v>32.707910000010997</v>
      </c>
      <c r="T50" s="29">
        <f t="shared" ca="1" si="17"/>
        <v>47.730650000010428</v>
      </c>
      <c r="U50" s="29">
        <f t="shared" ca="1" si="17"/>
        <v>-153.96250999999938</v>
      </c>
      <c r="V50" s="29">
        <f t="shared" ca="1" si="17"/>
        <v>-68.356420000000071</v>
      </c>
      <c r="W50" s="29">
        <f t="shared" ca="1" si="17"/>
        <v>-70.879810000001271</v>
      </c>
      <c r="X50" s="29">
        <f t="shared" ca="1" si="17"/>
        <v>69.829349999989972</v>
      </c>
      <c r="Y50" s="29">
        <f t="shared" ca="1" si="17"/>
        <v>114.79590000000189</v>
      </c>
      <c r="Z50" s="29">
        <f t="shared" ca="1" si="17"/>
        <v>105.69739000000027</v>
      </c>
      <c r="AA50" s="29">
        <f t="shared" ca="1" si="17"/>
        <v>231.05098399999906</v>
      </c>
      <c r="AB50" s="29">
        <f t="shared" ca="1" si="17"/>
        <v>222.66733999998996</v>
      </c>
      <c r="AC50" s="29">
        <f t="shared" ca="1" si="18"/>
        <v>93.479960000000119</v>
      </c>
      <c r="AD50" s="29">
        <f t="shared" ca="1" si="18"/>
        <v>169.83331599999747</v>
      </c>
      <c r="AE50" s="29">
        <f t="shared" ca="1" si="18"/>
        <v>36.658789999999954</v>
      </c>
      <c r="AF50" s="29">
        <f t="shared" ca="1" si="18"/>
        <v>5.6044900000009648</v>
      </c>
      <c r="AG50" s="29">
        <f t="shared" ca="1" si="18"/>
        <v>9.8746899999999869</v>
      </c>
      <c r="AH50" s="29">
        <f t="shared" ca="1" si="18"/>
        <v>11.339760000000069</v>
      </c>
      <c r="AI50" s="29">
        <f t="shared" ca="1" si="18"/>
        <v>13.787050000000022</v>
      </c>
    </row>
    <row r="51" spans="7:35">
      <c r="G51"/>
      <c r="H51" s="25" t="s">
        <v>12</v>
      </c>
      <c r="I51" s="29">
        <f t="shared" ca="1" si="16"/>
        <v>6.335099999998306E-2</v>
      </c>
      <c r="J51" s="29">
        <f t="shared" ca="1" si="16"/>
        <v>0.4069899999999933</v>
      </c>
      <c r="K51" s="29">
        <f t="shared" ca="1" si="16"/>
        <v>2.7961359999999331</v>
      </c>
      <c r="L51" s="29">
        <f t="shared" ca="1" si="16"/>
        <v>5.0731099999999856</v>
      </c>
      <c r="M51" s="29">
        <f t="shared" ca="1" si="16"/>
        <v>-1.8313500000000005</v>
      </c>
      <c r="N51" s="29">
        <f t="shared" ca="1" si="16"/>
        <v>-15.659349999998994</v>
      </c>
      <c r="O51" s="29">
        <f t="shared" ca="1" si="16"/>
        <v>-24.936380000000014</v>
      </c>
      <c r="P51" s="29">
        <f t="shared" ca="1" si="16"/>
        <v>-100.93305999999984</v>
      </c>
      <c r="Q51" s="29">
        <f t="shared" ca="1" si="16"/>
        <v>-169.24975000000001</v>
      </c>
      <c r="R51" s="29">
        <f t="shared" ca="1" si="16"/>
        <v>-675.65881000000002</v>
      </c>
      <c r="S51" s="29">
        <f t="shared" ca="1" si="17"/>
        <v>-483.74137999999999</v>
      </c>
      <c r="T51" s="29">
        <f t="shared" ca="1" si="17"/>
        <v>-276.47676000000001</v>
      </c>
      <c r="U51" s="29">
        <f t="shared" ca="1" si="17"/>
        <v>-280.85022999999904</v>
      </c>
      <c r="V51" s="29">
        <f t="shared" ca="1" si="17"/>
        <v>-324.39658000000003</v>
      </c>
      <c r="W51" s="29">
        <f t="shared" ca="1" si="17"/>
        <v>-224.80546000000004</v>
      </c>
      <c r="X51" s="29">
        <f t="shared" ca="1" si="17"/>
        <v>-133.05043000000001</v>
      </c>
      <c r="Y51" s="29">
        <f t="shared" ca="1" si="17"/>
        <v>0</v>
      </c>
      <c r="Z51" s="29">
        <f t="shared" ca="1" si="17"/>
        <v>0</v>
      </c>
      <c r="AA51" s="29">
        <f t="shared" ca="1" si="17"/>
        <v>0</v>
      </c>
      <c r="AB51" s="29">
        <f t="shared" ca="1" si="17"/>
        <v>0</v>
      </c>
      <c r="AC51" s="29">
        <f t="shared" ca="1" si="18"/>
        <v>0</v>
      </c>
      <c r="AD51" s="29">
        <f t="shared" ca="1" si="18"/>
        <v>0</v>
      </c>
      <c r="AE51" s="29">
        <f t="shared" ca="1" si="18"/>
        <v>0</v>
      </c>
      <c r="AF51" s="29">
        <f t="shared" ca="1" si="18"/>
        <v>0</v>
      </c>
      <c r="AG51" s="29">
        <f t="shared" ca="1" si="18"/>
        <v>0</v>
      </c>
      <c r="AH51" s="29">
        <f t="shared" ca="1" si="18"/>
        <v>0</v>
      </c>
      <c r="AI51" s="29">
        <f t="shared" ca="1" si="18"/>
        <v>0</v>
      </c>
    </row>
    <row r="52" spans="7:35">
      <c r="G52"/>
      <c r="H52" s="25" t="s">
        <v>5</v>
      </c>
      <c r="I52" s="29">
        <f t="shared" ca="1" si="16"/>
        <v>-0.44712740250798788</v>
      </c>
      <c r="J52" s="29">
        <f t="shared" ca="1" si="16"/>
        <v>0.15521105517098022</v>
      </c>
      <c r="K52" s="29">
        <f t="shared" ca="1" si="16"/>
        <v>2.3456616234846592</v>
      </c>
      <c r="L52" s="29">
        <f t="shared" ca="1" si="16"/>
        <v>19.653611209690894</v>
      </c>
      <c r="M52" s="29">
        <f t="shared" ca="1" si="16"/>
        <v>-2.2150515752830415</v>
      </c>
      <c r="N52" s="29">
        <f t="shared" ca="1" si="16"/>
        <v>-22.231528306568123</v>
      </c>
      <c r="O52" s="29">
        <f t="shared" ca="1" si="16"/>
        <v>-20.351094895233985</v>
      </c>
      <c r="P52" s="29">
        <f t="shared" ca="1" si="16"/>
        <v>115.77108675285467</v>
      </c>
      <c r="Q52" s="29">
        <f t="shared" ca="1" si="16"/>
        <v>-149.20026573121731</v>
      </c>
      <c r="R52" s="29">
        <f t="shared" ca="1" si="16"/>
        <v>-550.11707672138459</v>
      </c>
      <c r="S52" s="29">
        <f t="shared" ca="1" si="17"/>
        <v>-428.98047733517069</v>
      </c>
      <c r="T52" s="29">
        <f t="shared" ca="1" si="17"/>
        <v>-708.61267619733371</v>
      </c>
      <c r="U52" s="29">
        <f t="shared" ca="1" si="17"/>
        <v>-544.42017093948425</v>
      </c>
      <c r="V52" s="29">
        <f t="shared" ca="1" si="17"/>
        <v>-708.15119270609239</v>
      </c>
      <c r="W52" s="29">
        <f t="shared" ca="1" si="17"/>
        <v>-537.33671506078781</v>
      </c>
      <c r="X52" s="29">
        <f t="shared" ca="1" si="17"/>
        <v>-626.02251076485936</v>
      </c>
      <c r="Y52" s="29">
        <f t="shared" ca="1" si="17"/>
        <v>-576.81222579133919</v>
      </c>
      <c r="Z52" s="29">
        <f t="shared" ca="1" si="17"/>
        <v>262.35943916057386</v>
      </c>
      <c r="AA52" s="29">
        <f t="shared" ca="1" si="17"/>
        <v>-576.26276527614436</v>
      </c>
      <c r="AB52" s="29">
        <f t="shared" ca="1" si="17"/>
        <v>-219.72401785181228</v>
      </c>
      <c r="AC52" s="29">
        <f t="shared" ca="1" si="18"/>
        <v>-120.31492235628684</v>
      </c>
      <c r="AD52" s="29">
        <f t="shared" ca="1" si="18"/>
        <v>-385.74819605918128</v>
      </c>
      <c r="AE52" s="29">
        <f t="shared" ca="1" si="18"/>
        <v>-160.44420488378819</v>
      </c>
      <c r="AF52" s="29">
        <f t="shared" ca="1" si="18"/>
        <v>-70.876244316823431</v>
      </c>
      <c r="AG52" s="29">
        <f t="shared" ca="1" si="18"/>
        <v>-16.322379700395686</v>
      </c>
      <c r="AH52" s="29">
        <f t="shared" ca="1" si="18"/>
        <v>-174.05154485613093</v>
      </c>
      <c r="AI52" s="29">
        <f t="shared" ca="1" si="18"/>
        <v>570.73554021953623</v>
      </c>
    </row>
    <row r="53" spans="7:35">
      <c r="G53"/>
      <c r="H53" s="25" t="s">
        <v>3</v>
      </c>
      <c r="I53" s="29">
        <f t="shared" ca="1" si="16"/>
        <v>9.6099510000021837</v>
      </c>
      <c r="J53" s="29">
        <f t="shared" ca="1" si="16"/>
        <v>-142.17284999999356</v>
      </c>
      <c r="K53" s="29">
        <f t="shared" ca="1" si="16"/>
        <v>-132.79963299999872</v>
      </c>
      <c r="L53" s="29">
        <f t="shared" ca="1" si="16"/>
        <v>-289.95000000000073</v>
      </c>
      <c r="M53" s="29">
        <f t="shared" ca="1" si="16"/>
        <v>-44.470435000002908</v>
      </c>
      <c r="N53" s="29">
        <f t="shared" ca="1" si="16"/>
        <v>472.76427400000284</v>
      </c>
      <c r="O53" s="29">
        <f t="shared" ca="1" si="16"/>
        <v>1012.3548329999976</v>
      </c>
      <c r="P53" s="29">
        <f t="shared" ca="1" si="16"/>
        <v>1055.708392999999</v>
      </c>
      <c r="Q53" s="29">
        <f t="shared" ca="1" si="16"/>
        <v>-336.59752499999922</v>
      </c>
      <c r="R53" s="29">
        <f t="shared" ca="1" si="16"/>
        <v>-858.99037599999792</v>
      </c>
      <c r="S53" s="29">
        <f t="shared" ca="1" si="17"/>
        <v>-436.42593600000328</v>
      </c>
      <c r="T53" s="29">
        <f t="shared" ca="1" si="17"/>
        <v>-176.43195599999672</v>
      </c>
      <c r="U53" s="29">
        <f t="shared" ca="1" si="17"/>
        <v>-324.54510499999924</v>
      </c>
      <c r="V53" s="29">
        <f t="shared" ca="1" si="17"/>
        <v>22.934499999995751</v>
      </c>
      <c r="W53" s="29">
        <f t="shared" ca="1" si="17"/>
        <v>122.74220000000059</v>
      </c>
      <c r="X53" s="29">
        <f t="shared" ca="1" si="17"/>
        <v>102.4338039999966</v>
      </c>
      <c r="Y53" s="29">
        <f t="shared" ca="1" si="17"/>
        <v>-126.27407600000151</v>
      </c>
      <c r="Z53" s="29">
        <f t="shared" ca="1" si="17"/>
        <v>-18.856700999998793</v>
      </c>
      <c r="AA53" s="29">
        <f t="shared" ca="1" si="17"/>
        <v>-578.29863400000067</v>
      </c>
      <c r="AB53" s="29">
        <f t="shared" ca="1" si="17"/>
        <v>-777.870614999998</v>
      </c>
      <c r="AC53" s="29">
        <f t="shared" ca="1" si="18"/>
        <v>110.25493899999674</v>
      </c>
      <c r="AD53" s="29">
        <f t="shared" ca="1" si="18"/>
        <v>-422.62865400000373</v>
      </c>
      <c r="AE53" s="29">
        <f t="shared" ca="1" si="18"/>
        <v>-459.72499900000184</v>
      </c>
      <c r="AF53" s="29">
        <f t="shared" ca="1" si="18"/>
        <v>-224.04391500000202</v>
      </c>
      <c r="AG53" s="29">
        <f t="shared" ca="1" si="18"/>
        <v>-635.5923160000093</v>
      </c>
      <c r="AH53" s="29">
        <f t="shared" ca="1" si="18"/>
        <v>-180.62029000000985</v>
      </c>
      <c r="AI53" s="29">
        <f t="shared" ca="1" si="18"/>
        <v>-626.37947700000041</v>
      </c>
    </row>
    <row r="54" spans="7:35">
      <c r="G54"/>
      <c r="H54" s="25" t="s">
        <v>120</v>
      </c>
      <c r="I54" s="29">
        <f t="shared" ca="1" si="16"/>
        <v>0</v>
      </c>
      <c r="J54" s="29">
        <f t="shared" ca="1" si="16"/>
        <v>0</v>
      </c>
      <c r="K54" s="29">
        <f t="shared" ca="1" si="16"/>
        <v>0</v>
      </c>
      <c r="L54" s="29">
        <f t="shared" ca="1" si="16"/>
        <v>0</v>
      </c>
      <c r="M54" s="29">
        <f t="shared" ca="1" si="16"/>
        <v>0</v>
      </c>
      <c r="N54" s="29">
        <f t="shared" ca="1" si="16"/>
        <v>0</v>
      </c>
      <c r="O54" s="29">
        <f t="shared" ca="1" si="16"/>
        <v>0</v>
      </c>
      <c r="P54" s="29">
        <f t="shared" ca="1" si="16"/>
        <v>0</v>
      </c>
      <c r="Q54" s="29">
        <f t="shared" ca="1" si="16"/>
        <v>0</v>
      </c>
      <c r="R54" s="29">
        <f t="shared" ca="1" si="16"/>
        <v>0</v>
      </c>
      <c r="S54" s="29">
        <f t="shared" ca="1" si="17"/>
        <v>0</v>
      </c>
      <c r="T54" s="29">
        <f t="shared" ca="1" si="17"/>
        <v>0</v>
      </c>
      <c r="U54" s="29">
        <f t="shared" ca="1" si="17"/>
        <v>0</v>
      </c>
      <c r="V54" s="29">
        <f t="shared" ca="1" si="17"/>
        <v>0</v>
      </c>
      <c r="W54" s="29">
        <f t="shared" ca="1" si="17"/>
        <v>0</v>
      </c>
      <c r="X54" s="29">
        <f t="shared" ca="1" si="17"/>
        <v>0</v>
      </c>
      <c r="Y54" s="29">
        <f t="shared" ca="1" si="17"/>
        <v>0</v>
      </c>
      <c r="Z54" s="29">
        <f t="shared" ca="1" si="17"/>
        <v>0</v>
      </c>
      <c r="AA54" s="29">
        <f t="shared" ca="1" si="17"/>
        <v>0</v>
      </c>
      <c r="AB54" s="29">
        <f t="shared" ca="1" si="17"/>
        <v>0</v>
      </c>
      <c r="AC54" s="29">
        <f t="shared" ca="1" si="18"/>
        <v>0</v>
      </c>
      <c r="AD54" s="29">
        <f t="shared" ca="1" si="18"/>
        <v>0</v>
      </c>
      <c r="AE54" s="29">
        <f t="shared" ca="1" si="18"/>
        <v>0</v>
      </c>
      <c r="AF54" s="29">
        <f t="shared" ca="1" si="18"/>
        <v>0</v>
      </c>
      <c r="AG54" s="29">
        <f t="shared" ca="1" si="18"/>
        <v>0</v>
      </c>
      <c r="AH54" s="29">
        <f t="shared" ca="1" si="18"/>
        <v>0</v>
      </c>
      <c r="AI54" s="29">
        <f t="shared" ca="1" si="18"/>
        <v>0</v>
      </c>
    </row>
    <row r="55" spans="7:35">
      <c r="G55"/>
      <c r="H55" s="25" t="s">
        <v>9</v>
      </c>
      <c r="I55" s="29">
        <f t="shared" ca="1" si="16"/>
        <v>-1.1959440000027826</v>
      </c>
      <c r="J55" s="29">
        <f t="shared" ca="1" si="16"/>
        <v>-185.8300299829134</v>
      </c>
      <c r="K55" s="29">
        <f t="shared" ca="1" si="16"/>
        <v>-189.76953416813922</v>
      </c>
      <c r="L55" s="29">
        <f t="shared" ca="1" si="16"/>
        <v>-445.55098179134075</v>
      </c>
      <c r="M55" s="29">
        <f t="shared" ca="1" si="16"/>
        <v>435.37015468243044</v>
      </c>
      <c r="N55" s="29">
        <f t="shared" ca="1" si="16"/>
        <v>277.68938962437096</v>
      </c>
      <c r="O55" s="29">
        <f t="shared" ca="1" si="16"/>
        <v>-577.72844911368156</v>
      </c>
      <c r="P55" s="29">
        <f t="shared" ca="1" si="16"/>
        <v>-2025.8464243135386</v>
      </c>
      <c r="Q55" s="29">
        <f t="shared" ca="1" si="16"/>
        <v>147.65750265942188</v>
      </c>
      <c r="R55" s="29">
        <f t="shared" ca="1" si="16"/>
        <v>1048.5552607088903</v>
      </c>
      <c r="S55" s="29">
        <f t="shared" ca="1" si="17"/>
        <v>1609.7075722252921</v>
      </c>
      <c r="T55" s="29">
        <f t="shared" ca="1" si="17"/>
        <v>1588.1272343792371</v>
      </c>
      <c r="U55" s="29">
        <f t="shared" ca="1" si="17"/>
        <v>1391.1929430934106</v>
      </c>
      <c r="V55" s="29">
        <f t="shared" ca="1" si="17"/>
        <v>1372.0821839161508</v>
      </c>
      <c r="W55" s="29">
        <f t="shared" ca="1" si="17"/>
        <v>871.46846515781363</v>
      </c>
      <c r="X55" s="29">
        <f t="shared" ca="1" si="17"/>
        <v>1263.3630788976443</v>
      </c>
      <c r="Y55" s="29">
        <f t="shared" ca="1" si="17"/>
        <v>1126.0184429307992</v>
      </c>
      <c r="Z55" s="29">
        <f t="shared" ca="1" si="17"/>
        <v>681.22747663152404</v>
      </c>
      <c r="AA55" s="29">
        <f t="shared" ca="1" si="17"/>
        <v>754.68437933016685</v>
      </c>
      <c r="AB55" s="29">
        <f t="shared" ca="1" si="17"/>
        <v>-330.00653315708041</v>
      </c>
      <c r="AC55" s="29">
        <f t="shared" ca="1" si="18"/>
        <v>636.15393335613771</v>
      </c>
      <c r="AD55" s="29">
        <f t="shared" ca="1" si="18"/>
        <v>1167.1877638788719</v>
      </c>
      <c r="AE55" s="29">
        <f t="shared" ca="1" si="18"/>
        <v>946.75941929494729</v>
      </c>
      <c r="AF55" s="29">
        <f t="shared" ca="1" si="18"/>
        <v>1642.1798789773893</v>
      </c>
      <c r="AG55" s="29">
        <f t="shared" ca="1" si="18"/>
        <v>1869.9118852021638</v>
      </c>
      <c r="AH55" s="29">
        <f t="shared" ca="1" si="18"/>
        <v>3796.6151757512125</v>
      </c>
      <c r="AI55" s="29">
        <f t="shared" ca="1" si="18"/>
        <v>3110.2642615344666</v>
      </c>
    </row>
    <row r="56" spans="7:35">
      <c r="G56"/>
      <c r="H56" s="25" t="s">
        <v>8</v>
      </c>
      <c r="I56" s="29">
        <f t="shared" ca="1" si="16"/>
        <v>1.2946864999976242</v>
      </c>
      <c r="J56" s="29">
        <f t="shared" ca="1" si="16"/>
        <v>22.618674239180109</v>
      </c>
      <c r="K56" s="29">
        <f t="shared" ca="1" si="16"/>
        <v>52.724345248196187</v>
      </c>
      <c r="L56" s="29">
        <f t="shared" ca="1" si="16"/>
        <v>55.933094973261177</v>
      </c>
      <c r="M56" s="29">
        <f t="shared" ca="1" si="16"/>
        <v>32.994016257409385</v>
      </c>
      <c r="N56" s="29">
        <f t="shared" ca="1" si="16"/>
        <v>-449.51344499490006</v>
      </c>
      <c r="O56" s="29">
        <f t="shared" ca="1" si="16"/>
        <v>-38.078573647260782</v>
      </c>
      <c r="P56" s="29">
        <f t="shared" ca="1" si="16"/>
        <v>-213.39281237646355</v>
      </c>
      <c r="Q56" s="29">
        <f t="shared" ca="1" si="16"/>
        <v>-608.89856236254491</v>
      </c>
      <c r="R56" s="29">
        <f t="shared" ca="1" si="16"/>
        <v>-235.26045855113625</v>
      </c>
      <c r="S56" s="29">
        <f t="shared" ca="1" si="17"/>
        <v>-1079.8605202832623</v>
      </c>
      <c r="T56" s="29">
        <f t="shared" ca="1" si="17"/>
        <v>-1196.2959638901375</v>
      </c>
      <c r="U56" s="29">
        <f t="shared" ca="1" si="17"/>
        <v>-916.73010518528463</v>
      </c>
      <c r="V56" s="29">
        <f t="shared" ca="1" si="17"/>
        <v>-528.07024572893715</v>
      </c>
      <c r="W56" s="29">
        <f t="shared" ca="1" si="17"/>
        <v>-1033.2520199825885</v>
      </c>
      <c r="X56" s="29">
        <f t="shared" ca="1" si="17"/>
        <v>-939.32182443270722</v>
      </c>
      <c r="Y56" s="29">
        <f t="shared" ca="1" si="17"/>
        <v>-699.05985242735187</v>
      </c>
      <c r="Z56" s="29">
        <f t="shared" ca="1" si="17"/>
        <v>-1281.736196039099</v>
      </c>
      <c r="AA56" s="29">
        <f t="shared" ca="1" si="17"/>
        <v>-288.74001763740671</v>
      </c>
      <c r="AB56" s="29">
        <f t="shared" ca="1" si="17"/>
        <v>1108.9841710775654</v>
      </c>
      <c r="AC56" s="29">
        <f t="shared" ca="1" si="18"/>
        <v>-696.6222015391395</v>
      </c>
      <c r="AD56" s="29">
        <f t="shared" ca="1" si="18"/>
        <v>-485.11505474113801</v>
      </c>
      <c r="AE56" s="29">
        <f t="shared" ca="1" si="18"/>
        <v>-60.97124905216333</v>
      </c>
      <c r="AF56" s="29">
        <f t="shared" ca="1" si="18"/>
        <v>-1164.3691116355039</v>
      </c>
      <c r="AG56" s="29">
        <f t="shared" ca="1" si="18"/>
        <v>-1182.8121101396391</v>
      </c>
      <c r="AH56" s="29">
        <f t="shared" ca="1" si="18"/>
        <v>-3362.7472828818863</v>
      </c>
      <c r="AI56" s="29">
        <f t="shared" ca="1" si="18"/>
        <v>-3536.5853251319058</v>
      </c>
    </row>
    <row r="57" spans="7:35">
      <c r="G57"/>
      <c r="H57" s="25" t="s">
        <v>104</v>
      </c>
      <c r="I57" s="29">
        <f t="shared" ca="1" si="16"/>
        <v>-9.9145199998929456E-2</v>
      </c>
      <c r="J57" s="29">
        <f t="shared" ca="1" si="16"/>
        <v>-0.7354926755199358</v>
      </c>
      <c r="K57" s="29">
        <f t="shared" ca="1" si="16"/>
        <v>-3.072595757370209</v>
      </c>
      <c r="L57" s="29">
        <f t="shared" ca="1" si="16"/>
        <v>-1.510099808949235</v>
      </c>
      <c r="M57" s="29">
        <f t="shared" ca="1" si="16"/>
        <v>6.5170013718297923</v>
      </c>
      <c r="N57" s="29">
        <f t="shared" ca="1" si="16"/>
        <v>-83.366302905919838</v>
      </c>
      <c r="O57" s="29">
        <f t="shared" ca="1" si="16"/>
        <v>-79.256954155460335</v>
      </c>
      <c r="P57" s="29">
        <f t="shared" ca="1" si="16"/>
        <v>-168.69631117538847</v>
      </c>
      <c r="Q57" s="29">
        <f t="shared" ca="1" si="16"/>
        <v>-205.98913441560035</v>
      </c>
      <c r="R57" s="29">
        <f t="shared" ca="1" si="16"/>
        <v>-34.870704056400427</v>
      </c>
      <c r="S57" s="29">
        <f t="shared" ca="1" si="17"/>
        <v>-940.5299609206977</v>
      </c>
      <c r="T57" s="29">
        <f t="shared" ca="1" si="17"/>
        <v>-1041.7017576564012</v>
      </c>
      <c r="U57" s="29">
        <f t="shared" ca="1" si="17"/>
        <v>-601.03812552539785</v>
      </c>
      <c r="V57" s="29">
        <f t="shared" ca="1" si="17"/>
        <v>-390.05280951269924</v>
      </c>
      <c r="W57" s="29">
        <f t="shared" ca="1" si="17"/>
        <v>-639.84552029620136</v>
      </c>
      <c r="X57" s="29">
        <f t="shared" ca="1" si="17"/>
        <v>-610.03701566630116</v>
      </c>
      <c r="Y57" s="29">
        <f t="shared" ca="1" si="17"/>
        <v>-917.70208823088797</v>
      </c>
      <c r="Z57" s="29">
        <f t="shared" ca="1" si="17"/>
        <v>-1049.418907065301</v>
      </c>
      <c r="AA57" s="29">
        <f t="shared" ca="1" si="17"/>
        <v>419.92439588998604</v>
      </c>
      <c r="AB57" s="29">
        <f t="shared" ca="1" si="17"/>
        <v>362.80056671659986</v>
      </c>
      <c r="AC57" s="29">
        <f t="shared" ca="1" si="18"/>
        <v>-173.81369417450333</v>
      </c>
      <c r="AD57" s="29">
        <f t="shared" ca="1" si="18"/>
        <v>156.79642791178048</v>
      </c>
      <c r="AE57" s="29">
        <f t="shared" ca="1" si="18"/>
        <v>56.329759619507968</v>
      </c>
      <c r="AF57" s="29">
        <f t="shared" ca="1" si="18"/>
        <v>-349.9945961973026</v>
      </c>
      <c r="AG57" s="29">
        <f t="shared" ca="1" si="18"/>
        <v>-457.71980387989606</v>
      </c>
      <c r="AH57" s="29">
        <f t="shared" ca="1" si="18"/>
        <v>-1552.4478127886032</v>
      </c>
      <c r="AI57" s="29">
        <f t="shared" ca="1" si="18"/>
        <v>-1447.083853522101</v>
      </c>
    </row>
    <row r="58" spans="7:35">
      <c r="G58"/>
      <c r="H58" s="25" t="s">
        <v>15</v>
      </c>
      <c r="I58" s="29">
        <f t="shared" ca="1" si="16"/>
        <v>4.1977999999062376E-2</v>
      </c>
      <c r="J58" s="29">
        <f t="shared" ca="1" si="16"/>
        <v>-3.2644440000010491</v>
      </c>
      <c r="K58" s="29">
        <f t="shared" ca="1" si="16"/>
        <v>6.2769715706203897</v>
      </c>
      <c r="L58" s="29">
        <f t="shared" ca="1" si="16"/>
        <v>46.707822308001596</v>
      </c>
      <c r="M58" s="29">
        <f t="shared" ca="1" si="16"/>
        <v>33.39115353149873</v>
      </c>
      <c r="N58" s="29">
        <f t="shared" ca="1" si="16"/>
        <v>-164.94730134408201</v>
      </c>
      <c r="O58" s="29">
        <f t="shared" ca="1" si="16"/>
        <v>-154.20001142670753</v>
      </c>
      <c r="P58" s="29">
        <f t="shared" ca="1" si="16"/>
        <v>-103.05481381264963</v>
      </c>
      <c r="Q58" s="29">
        <f t="shared" ca="1" si="16"/>
        <v>-519.93366921380039</v>
      </c>
      <c r="R58" s="29">
        <f t="shared" ca="1" si="16"/>
        <v>-167.12030979909923</v>
      </c>
      <c r="S58" s="29">
        <f t="shared" ca="1" si="17"/>
        <v>-187.09511496820051</v>
      </c>
      <c r="T58" s="29">
        <f t="shared" ca="1" si="17"/>
        <v>400.99776432263661</v>
      </c>
      <c r="U58" s="29">
        <f t="shared" ca="1" si="17"/>
        <v>-17.293435311199573</v>
      </c>
      <c r="V58" s="29">
        <f t="shared" ca="1" si="17"/>
        <v>547.73328256822788</v>
      </c>
      <c r="W58" s="29">
        <f t="shared" ca="1" si="17"/>
        <v>-270.32546577905123</v>
      </c>
      <c r="X58" s="29">
        <f t="shared" ca="1" si="17"/>
        <v>228.25464587636088</v>
      </c>
      <c r="Y58" s="29">
        <f t="shared" ca="1" si="17"/>
        <v>636.28926038559803</v>
      </c>
      <c r="Z58" s="29">
        <f t="shared" ca="1" si="17"/>
        <v>-120.39930065580484</v>
      </c>
      <c r="AA58" s="29">
        <f t="shared" ca="1" si="17"/>
        <v>-754.40417259889909</v>
      </c>
      <c r="AB58" s="29">
        <f t="shared" ca="1" si="17"/>
        <v>-88.142116680701292</v>
      </c>
      <c r="AC58" s="29">
        <f t="shared" ca="1" si="18"/>
        <v>-413.53035300760348</v>
      </c>
      <c r="AD58" s="29">
        <f t="shared" ca="1" si="18"/>
        <v>-746.86051711890104</v>
      </c>
      <c r="AE58" s="29">
        <f t="shared" ca="1" si="18"/>
        <v>-643.30987188910149</v>
      </c>
      <c r="AF58" s="29">
        <f t="shared" ca="1" si="18"/>
        <v>-895.60873203999654</v>
      </c>
      <c r="AG58" s="29">
        <f t="shared" ca="1" si="18"/>
        <v>-816.91432129029999</v>
      </c>
      <c r="AH58" s="29">
        <f t="shared" ca="1" si="18"/>
        <v>-609.85736311780056</v>
      </c>
      <c r="AI58" s="29">
        <f t="shared" ca="1" si="18"/>
        <v>-847.98489897540276</v>
      </c>
    </row>
    <row r="59" spans="7:35">
      <c r="G59"/>
      <c r="H59" s="25" t="s">
        <v>17</v>
      </c>
      <c r="I59" s="29">
        <f t="shared" ca="1" si="16"/>
        <v>0.37322381000026894</v>
      </c>
      <c r="J59" s="29">
        <f t="shared" ca="1" si="16"/>
        <v>-0.63371138999900722</v>
      </c>
      <c r="K59" s="29">
        <f t="shared" ca="1" si="16"/>
        <v>1.1393887000000404</v>
      </c>
      <c r="L59" s="29">
        <f t="shared" ca="1" si="16"/>
        <v>3.0242874999999003</v>
      </c>
      <c r="M59" s="29">
        <f t="shared" ca="1" si="16"/>
        <v>5.6466790000019955</v>
      </c>
      <c r="N59" s="29">
        <f t="shared" ca="1" si="16"/>
        <v>11.654970500002264</v>
      </c>
      <c r="O59" s="29">
        <f t="shared" ca="1" si="16"/>
        <v>12.480269199998475</v>
      </c>
      <c r="P59" s="29">
        <f t="shared" ca="1" si="16"/>
        <v>15.442629500000294</v>
      </c>
      <c r="Q59" s="29">
        <f t="shared" ca="1" si="16"/>
        <v>0.23927389999926163</v>
      </c>
      <c r="R59" s="29">
        <f t="shared" ca="1" si="16"/>
        <v>24.871940500000164</v>
      </c>
      <c r="S59" s="29">
        <f t="shared" ca="1" si="17"/>
        <v>24.361568000001171</v>
      </c>
      <c r="T59" s="29">
        <f t="shared" ca="1" si="17"/>
        <v>-18.739353300001312</v>
      </c>
      <c r="U59" s="29">
        <f t="shared" ca="1" si="17"/>
        <v>56.382593799999995</v>
      </c>
      <c r="V59" s="29">
        <f t="shared" ca="1" si="17"/>
        <v>140.46776940000018</v>
      </c>
      <c r="W59" s="29">
        <f t="shared" ca="1" si="17"/>
        <v>98.396275300001435</v>
      </c>
      <c r="X59" s="29">
        <f t="shared" ca="1" si="17"/>
        <v>96.230238000001918</v>
      </c>
      <c r="Y59" s="29">
        <f t="shared" ca="1" si="17"/>
        <v>54.546312500002387</v>
      </c>
      <c r="Z59" s="29">
        <f t="shared" ca="1" si="17"/>
        <v>41.901197499999398</v>
      </c>
      <c r="AA59" s="29">
        <f t="shared" ca="1" si="17"/>
        <v>8.9365450000004785</v>
      </c>
      <c r="AB59" s="29">
        <f t="shared" ca="1" si="17"/>
        <v>106.08510500000375</v>
      </c>
      <c r="AC59" s="29">
        <f t="shared" ca="1" si="18"/>
        <v>29.299800000002506</v>
      </c>
      <c r="AD59" s="29">
        <f t="shared" ca="1" si="18"/>
        <v>73.233728999999585</v>
      </c>
      <c r="AE59" s="29">
        <f t="shared" ca="1" si="18"/>
        <v>144.23873799999819</v>
      </c>
      <c r="AF59" s="29">
        <f t="shared" ca="1" si="18"/>
        <v>166.34382499999992</v>
      </c>
      <c r="AG59" s="29">
        <f t="shared" ca="1" si="18"/>
        <v>112.75685900000281</v>
      </c>
      <c r="AH59" s="29">
        <f t="shared" ca="1" si="18"/>
        <v>82.956615499997497</v>
      </c>
      <c r="AI59" s="29">
        <f t="shared" ca="1" si="18"/>
        <v>63.535484999998516</v>
      </c>
    </row>
    <row r="60" spans="7:35">
      <c r="G60"/>
    </row>
    <row r="61" spans="7:35">
      <c r="G61"/>
      <c r="H61" s="25" t="s">
        <v>107</v>
      </c>
      <c r="I61" s="29">
        <f t="shared" ref="I61:R63" ca="1" si="19">-SUMIFS(OFFSET(INDIRECT("'"&amp;$E$1 &amp; "_Generation'!C:C"), 0, I$1), INDIRECT("'"&amp;$E$1 &amp; "_Generation'!B:B"),$H61, INDIRECT("'"&amp;$E$1 &amp; "_Generation'!A:A"),$B$45) + SUMIFS(OFFSET(INDIRECT("'"&amp;$C$1 &amp; "_Generation'!C:C"), 0, I$1), INDIRECT("'"&amp;$C$1 &amp; "_Generation'!B:B"),$H61, INDIRECT("'"&amp;$C$1 &amp; "_Generation'!A:A"),$B$45)</f>
        <v>-0.11990899999909743</v>
      </c>
      <c r="J61" s="29">
        <f t="shared" ca="1" si="19"/>
        <v>-0.87774793001005946</v>
      </c>
      <c r="K61" s="29">
        <f t="shared" ca="1" si="19"/>
        <v>-3.7437925325900778</v>
      </c>
      <c r="L61" s="29">
        <f t="shared" ca="1" si="19"/>
        <v>-1.7948243874400305</v>
      </c>
      <c r="M61" s="29">
        <f t="shared" ca="1" si="19"/>
        <v>8.5155211928195058</v>
      </c>
      <c r="N61" s="29">
        <f t="shared" ca="1" si="19"/>
        <v>-101.17559390116276</v>
      </c>
      <c r="O61" s="29">
        <f t="shared" ca="1" si="19"/>
        <v>-94.874157096649469</v>
      </c>
      <c r="P61" s="29">
        <f t="shared" ca="1" si="19"/>
        <v>-203.90160608790939</v>
      </c>
      <c r="Q61" s="29">
        <f t="shared" ca="1" si="19"/>
        <v>-247.43148476540046</v>
      </c>
      <c r="R61" s="29">
        <f t="shared" ca="1" si="19"/>
        <v>-48.117849505897539</v>
      </c>
      <c r="S61" s="29">
        <f t="shared" ref="S61:AB63" ca="1" si="20">-SUMIFS(OFFSET(INDIRECT("'"&amp;$E$1 &amp; "_Generation'!C:C"), 0, S$1), INDIRECT("'"&amp;$E$1 &amp; "_Generation'!B:B"),$H61, INDIRECT("'"&amp;$E$1 &amp; "_Generation'!A:A"),$B$45) + SUMIFS(OFFSET(INDIRECT("'"&amp;$C$1 &amp; "_Generation'!C:C"), 0, S$1), INDIRECT("'"&amp;$C$1 &amp; "_Generation'!B:B"),$H61, INDIRECT("'"&amp;$C$1 &amp; "_Generation'!A:A"),$B$45)</f>
        <v>-1130.6665633764896</v>
      </c>
      <c r="T61" s="29">
        <f t="shared" ca="1" si="20"/>
        <v>-1260.8679425329992</v>
      </c>
      <c r="U61" s="29">
        <f t="shared" ca="1" si="20"/>
        <v>-715.7164790905008</v>
      </c>
      <c r="V61" s="29">
        <f t="shared" ca="1" si="20"/>
        <v>-472.65403975869958</v>
      </c>
      <c r="W61" s="29">
        <f t="shared" ca="1" si="20"/>
        <v>-769.22604291910102</v>
      </c>
      <c r="X61" s="29">
        <f t="shared" ca="1" si="20"/>
        <v>-730.25463163530185</v>
      </c>
      <c r="Y61" s="29">
        <f t="shared" ca="1" si="20"/>
        <v>-1109.6101964597983</v>
      </c>
      <c r="Z61" s="29">
        <f t="shared" ca="1" si="20"/>
        <v>-1269.9832737332981</v>
      </c>
      <c r="AA61" s="29">
        <f t="shared" ca="1" si="20"/>
        <v>512.0956433141946</v>
      </c>
      <c r="AB61" s="29">
        <f t="shared" ca="1" si="20"/>
        <v>432.81449196319591</v>
      </c>
      <c r="AC61" s="29">
        <f t="shared" ref="AC61:AI63" ca="1" si="21">-SUMIFS(OFFSET(INDIRECT("'"&amp;$E$1 &amp; "_Generation'!C:C"), 0, AC$1), INDIRECT("'"&amp;$E$1 &amp; "_Generation'!B:B"),$H61, INDIRECT("'"&amp;$E$1 &amp; "_Generation'!A:A"),$B$45) + SUMIFS(OFFSET(INDIRECT("'"&amp;$C$1 &amp; "_Generation'!C:C"), 0, AC$1), INDIRECT("'"&amp;$C$1 &amp; "_Generation'!B:B"),$H61, INDIRECT("'"&amp;$C$1 &amp; "_Generation'!A:A"),$B$45)</f>
        <v>-219.89206631800334</v>
      </c>
      <c r="AD61" s="29">
        <f t="shared" ca="1" si="21"/>
        <v>201.52085118130344</v>
      </c>
      <c r="AE61" s="29">
        <f t="shared" ca="1" si="21"/>
        <v>75.115210288109665</v>
      </c>
      <c r="AF61" s="29">
        <f t="shared" ca="1" si="21"/>
        <v>-429.65501345652228</v>
      </c>
      <c r="AG61" s="29">
        <f t="shared" ca="1" si="21"/>
        <v>-555.09493215039402</v>
      </c>
      <c r="AH61" s="29">
        <f t="shared" ca="1" si="21"/>
        <v>-1870.0035771131006</v>
      </c>
      <c r="AI61" s="29">
        <f t="shared" ca="1" si="21"/>
        <v>-1738.0235271305028</v>
      </c>
    </row>
    <row r="62" spans="7:35">
      <c r="G62"/>
      <c r="H62" s="25" t="s">
        <v>14</v>
      </c>
      <c r="I62" s="29">
        <f t="shared" ca="1" si="19"/>
        <v>0.17426399999976638</v>
      </c>
      <c r="J62" s="29">
        <f t="shared" ca="1" si="19"/>
        <v>-9.1433250000000044</v>
      </c>
      <c r="K62" s="29">
        <f t="shared" ca="1" si="19"/>
        <v>12.758201600157463</v>
      </c>
      <c r="L62" s="29">
        <f t="shared" ca="1" si="19"/>
        <v>9.9931675750012801</v>
      </c>
      <c r="M62" s="29">
        <f t="shared" ca="1" si="19"/>
        <v>80.078263908009831</v>
      </c>
      <c r="N62" s="29">
        <f t="shared" ca="1" si="19"/>
        <v>-240.3823352371428</v>
      </c>
      <c r="O62" s="29">
        <f t="shared" ca="1" si="19"/>
        <v>-229.54113430615871</v>
      </c>
      <c r="P62" s="29">
        <f t="shared" ca="1" si="19"/>
        <v>-151.65756461189812</v>
      </c>
      <c r="Q62" s="29">
        <f t="shared" ca="1" si="19"/>
        <v>-645.37125574585298</v>
      </c>
      <c r="R62" s="29">
        <f t="shared" ca="1" si="19"/>
        <v>-336.93407986404782</v>
      </c>
      <c r="S62" s="29">
        <f t="shared" ca="1" si="20"/>
        <v>-193.39413071779745</v>
      </c>
      <c r="T62" s="29">
        <f t="shared" ca="1" si="20"/>
        <v>444.51534743649972</v>
      </c>
      <c r="U62" s="29">
        <f t="shared" ca="1" si="20"/>
        <v>-103.46873736278758</v>
      </c>
      <c r="V62" s="29">
        <f t="shared" ca="1" si="20"/>
        <v>856.48296316449705</v>
      </c>
      <c r="W62" s="29">
        <f t="shared" ca="1" si="20"/>
        <v>-459.07097382370193</v>
      </c>
      <c r="X62" s="29">
        <f t="shared" ca="1" si="20"/>
        <v>299.66353480139878</v>
      </c>
      <c r="Y62" s="29">
        <f t="shared" ca="1" si="20"/>
        <v>852.80091631879986</v>
      </c>
      <c r="Z62" s="29">
        <f t="shared" ca="1" si="20"/>
        <v>-73.553769607087816</v>
      </c>
      <c r="AA62" s="29">
        <f t="shared" ca="1" si="20"/>
        <v>-1121.6773144724975</v>
      </c>
      <c r="AB62" s="29">
        <f t="shared" ca="1" si="20"/>
        <v>-108.28732131410652</v>
      </c>
      <c r="AC62" s="29">
        <f t="shared" ca="1" si="21"/>
        <v>-641.12731601489759</v>
      </c>
      <c r="AD62" s="29">
        <f t="shared" ca="1" si="21"/>
        <v>-1037.7838202689018</v>
      </c>
      <c r="AE62" s="29">
        <f t="shared" ca="1" si="21"/>
        <v>-755.4809984973017</v>
      </c>
      <c r="AF62" s="29">
        <f t="shared" ca="1" si="21"/>
        <v>-1103.5330940615004</v>
      </c>
      <c r="AG62" s="29">
        <f t="shared" ca="1" si="21"/>
        <v>-1063.9665461466102</v>
      </c>
      <c r="AH62" s="29">
        <f t="shared" ca="1" si="21"/>
        <v>-599.93845534980937</v>
      </c>
      <c r="AI62" s="29">
        <f t="shared" ca="1" si="21"/>
        <v>-1208.4321394495018</v>
      </c>
    </row>
    <row r="63" spans="7:35">
      <c r="H63" s="25" t="s">
        <v>24</v>
      </c>
      <c r="I63" s="29">
        <f t="shared" ca="1" si="19"/>
        <v>0.43909129000013536</v>
      </c>
      <c r="J63" s="29">
        <f t="shared" ca="1" si="19"/>
        <v>-0.75140722999901755</v>
      </c>
      <c r="K63" s="29">
        <f t="shared" ca="1" si="19"/>
        <v>1.3482736999999361</v>
      </c>
      <c r="L63" s="29">
        <f t="shared" ca="1" si="19"/>
        <v>3.5559832000001279</v>
      </c>
      <c r="M63" s="29">
        <f t="shared" ca="1" si="19"/>
        <v>6.780003499999566</v>
      </c>
      <c r="N63" s="29">
        <f t="shared" ca="1" si="19"/>
        <v>13.574828000001162</v>
      </c>
      <c r="O63" s="29">
        <f t="shared" ca="1" si="19"/>
        <v>16.551414900000964</v>
      </c>
      <c r="P63" s="29">
        <f t="shared" ca="1" si="19"/>
        <v>16.298941499999728</v>
      </c>
      <c r="Q63" s="29">
        <f t="shared" ca="1" si="19"/>
        <v>0.55691099999967264</v>
      </c>
      <c r="R63" s="29">
        <f t="shared" ca="1" si="19"/>
        <v>29.054520699999557</v>
      </c>
      <c r="S63" s="29">
        <f t="shared" ca="1" si="20"/>
        <v>28.837599800011958</v>
      </c>
      <c r="T63" s="29">
        <f t="shared" ca="1" si="20"/>
        <v>-24.295650999998543</v>
      </c>
      <c r="U63" s="29">
        <f t="shared" ca="1" si="20"/>
        <v>68.166182399999343</v>
      </c>
      <c r="V63" s="29">
        <f t="shared" ca="1" si="20"/>
        <v>164.57775550000042</v>
      </c>
      <c r="W63" s="29">
        <f t="shared" ca="1" si="20"/>
        <v>116.61128849999659</v>
      </c>
      <c r="X63" s="29">
        <f t="shared" ca="1" si="20"/>
        <v>114.27939700000024</v>
      </c>
      <c r="Y63" s="29">
        <f t="shared" ca="1" si="20"/>
        <v>63.102075999995577</v>
      </c>
      <c r="Z63" s="29">
        <f t="shared" ca="1" si="20"/>
        <v>49.833948999999848</v>
      </c>
      <c r="AA63" s="29">
        <f t="shared" ca="1" si="20"/>
        <v>6.2436269999998331</v>
      </c>
      <c r="AB63" s="29">
        <f t="shared" ca="1" si="20"/>
        <v>130.50220699999954</v>
      </c>
      <c r="AC63" s="29">
        <f t="shared" ca="1" si="21"/>
        <v>31.7628820000009</v>
      </c>
      <c r="AD63" s="29">
        <f t="shared" ca="1" si="21"/>
        <v>86.267386999988958</v>
      </c>
      <c r="AE63" s="29">
        <f t="shared" ca="1" si="21"/>
        <v>175.08991400001105</v>
      </c>
      <c r="AF63" s="29">
        <f t="shared" ca="1" si="21"/>
        <v>189.8223420000013</v>
      </c>
      <c r="AG63" s="29">
        <f t="shared" ca="1" si="21"/>
        <v>130.73954199999571</v>
      </c>
      <c r="AH63" s="29">
        <f t="shared" ca="1" si="21"/>
        <v>100.11483600000065</v>
      </c>
      <c r="AI63" s="29">
        <f t="shared" ca="1" si="21"/>
        <v>75.166886999997587</v>
      </c>
    </row>
    <row r="65" spans="8:9">
      <c r="H65" s="30" t="s">
        <v>115</v>
      </c>
      <c r="I65" s="30"/>
    </row>
  </sheetData>
  <dataConsolidate/>
  <dataValidations count="2">
    <dataValidation type="list" allowBlank="1" showInputMessage="1" showErrorMessage="1" sqref="B4 B23 B45">
      <formula1>"NEM,NSW1,QLD1,VIC1,SA1,TAS1"</formula1>
    </dataValidation>
    <dataValidation type="list" allowBlank="1" showInputMessage="1" showErrorMessage="1" sqref="C1">
      <formula1>"Option 3A, Option 5"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188736"/>
  </sheetPr>
  <dimension ref="A1:AC157"/>
  <sheetViews>
    <sheetView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16384" width="9.453125" style="6"/>
  </cols>
  <sheetData>
    <row r="1" spans="1:29" s="10" customFormat="1" ht="23.25" customHeight="1">
      <c r="A1" s="9" t="s">
        <v>21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 s="10" customFormat="1"/>
    <row r="3" spans="1:29" s="10" customFormat="1"/>
    <row r="4" spans="1:29">
      <c r="A4" s="7" t="s">
        <v>51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11" t="s">
        <v>18</v>
      </c>
      <c r="B6" s="11" t="s">
        <v>2</v>
      </c>
      <c r="C6" s="32">
        <v>0.58979013469986652</v>
      </c>
      <c r="D6" s="32">
        <v>0.51506438124468623</v>
      </c>
      <c r="E6" s="32">
        <v>0.52601931676966429</v>
      </c>
      <c r="F6" s="32">
        <v>0.63154016115991329</v>
      </c>
      <c r="G6" s="32">
        <v>0.60314539305554815</v>
      </c>
      <c r="H6" s="32">
        <v>0.61676502885533602</v>
      </c>
      <c r="I6" s="32">
        <v>0.63281426728315493</v>
      </c>
      <c r="J6" s="32">
        <v>0.5805266028849303</v>
      </c>
      <c r="K6" s="32">
        <v>0.55788226561872456</v>
      </c>
      <c r="L6" s="32">
        <v>0.5682367507652939</v>
      </c>
      <c r="M6" s="32">
        <v>0.62212274689684399</v>
      </c>
      <c r="N6" s="32">
        <v>0.61597173824149054</v>
      </c>
      <c r="O6" s="32">
        <v>0.53385175447953803</v>
      </c>
      <c r="P6" s="32">
        <v>0.52241169080150174</v>
      </c>
      <c r="Q6" s="32">
        <v>0.54825560627476078</v>
      </c>
      <c r="R6" s="32">
        <v>0.51781115269394506</v>
      </c>
      <c r="S6" s="32">
        <v>0.54963196990160135</v>
      </c>
      <c r="T6" s="32">
        <v>0.43965975839818205</v>
      </c>
      <c r="U6" s="32">
        <v>0.43537692670482558</v>
      </c>
      <c r="V6" s="32" t="s">
        <v>259</v>
      </c>
      <c r="W6" s="32" t="s">
        <v>259</v>
      </c>
      <c r="X6" s="32" t="s">
        <v>259</v>
      </c>
      <c r="Y6" s="32" t="s">
        <v>259</v>
      </c>
      <c r="Z6" s="32" t="s">
        <v>259</v>
      </c>
      <c r="AA6" s="32" t="s">
        <v>259</v>
      </c>
      <c r="AB6" s="32" t="s">
        <v>259</v>
      </c>
      <c r="AC6" s="32" t="s">
        <v>259</v>
      </c>
    </row>
    <row r="7" spans="1:29">
      <c r="A7" s="11" t="s">
        <v>18</v>
      </c>
      <c r="B7" s="11" t="s">
        <v>11</v>
      </c>
      <c r="C7" s="32">
        <v>0.68712625523408932</v>
      </c>
      <c r="D7" s="32">
        <v>0.6005189895602413</v>
      </c>
      <c r="E7" s="32">
        <v>0.65630860154275827</v>
      </c>
      <c r="F7" s="32">
        <v>0.6232789859490806</v>
      </c>
      <c r="G7" s="32">
        <v>0.64868130360554443</v>
      </c>
      <c r="H7" s="32">
        <v>0.64756372787988115</v>
      </c>
      <c r="I7" s="32">
        <v>0.67510963549962832</v>
      </c>
      <c r="J7" s="32">
        <v>0.64895876633601002</v>
      </c>
      <c r="K7" s="32">
        <v>0.51101868800188943</v>
      </c>
      <c r="L7" s="32" t="s">
        <v>259</v>
      </c>
      <c r="M7" s="32" t="s">
        <v>259</v>
      </c>
      <c r="N7" s="32" t="s">
        <v>259</v>
      </c>
      <c r="O7" s="32" t="s">
        <v>259</v>
      </c>
      <c r="P7" s="32" t="s">
        <v>259</v>
      </c>
      <c r="Q7" s="32" t="s">
        <v>259</v>
      </c>
      <c r="R7" s="32" t="s">
        <v>259</v>
      </c>
      <c r="S7" s="32" t="s">
        <v>259</v>
      </c>
      <c r="T7" s="32" t="s">
        <v>259</v>
      </c>
      <c r="U7" s="32" t="s">
        <v>259</v>
      </c>
      <c r="V7" s="32" t="s">
        <v>259</v>
      </c>
      <c r="W7" s="32" t="s">
        <v>259</v>
      </c>
      <c r="X7" s="32" t="s">
        <v>259</v>
      </c>
      <c r="Y7" s="32" t="s">
        <v>259</v>
      </c>
      <c r="Z7" s="32" t="s">
        <v>259</v>
      </c>
      <c r="AA7" s="32" t="s">
        <v>259</v>
      </c>
      <c r="AB7" s="32" t="s">
        <v>259</v>
      </c>
      <c r="AC7" s="32" t="s">
        <v>259</v>
      </c>
    </row>
    <row r="8" spans="1:29">
      <c r="A8" s="11" t="s">
        <v>18</v>
      </c>
      <c r="B8" s="11" t="s">
        <v>7</v>
      </c>
      <c r="C8" s="32">
        <v>8.1509009057087661E-2</v>
      </c>
      <c r="D8" s="32">
        <v>6.6124467388164701E-2</v>
      </c>
      <c r="E8" s="32">
        <v>0.12825219916424788</v>
      </c>
      <c r="F8" s="32">
        <v>0.15743751016811006</v>
      </c>
      <c r="G8" s="32">
        <v>0.17360275351902857</v>
      </c>
      <c r="H8" s="32">
        <v>0.19458357092483816</v>
      </c>
      <c r="I8" s="32">
        <v>0.22866424501643748</v>
      </c>
      <c r="J8" s="32">
        <v>0.2640268037186525</v>
      </c>
      <c r="K8" s="32">
        <v>0.23335324488539921</v>
      </c>
      <c r="L8" s="32">
        <v>0.22933181483941903</v>
      </c>
      <c r="M8" s="32">
        <v>0.3200859575635685</v>
      </c>
      <c r="N8" s="32">
        <v>0.35827710106941696</v>
      </c>
      <c r="O8" s="32">
        <v>0.27182854442135485</v>
      </c>
      <c r="P8" s="32">
        <v>0.27653765173422856</v>
      </c>
      <c r="Q8" s="32">
        <v>0.28480334889924896</v>
      </c>
      <c r="R8" s="32">
        <v>0.29847255537952083</v>
      </c>
      <c r="S8" s="32">
        <v>0.2993843078261354</v>
      </c>
      <c r="T8" s="32">
        <v>0.25913868350032654</v>
      </c>
      <c r="U8" s="32">
        <v>0.21642182111044161</v>
      </c>
      <c r="V8" s="32">
        <v>0.24643068751188771</v>
      </c>
      <c r="W8" s="32">
        <v>0.26923341864795108</v>
      </c>
      <c r="X8" s="32">
        <v>0.2197099691114581</v>
      </c>
      <c r="Y8" s="32">
        <v>0.24097467451303395</v>
      </c>
      <c r="Z8" s="32">
        <v>0.28824143835616411</v>
      </c>
      <c r="AA8" s="32">
        <v>0.28476926222755733</v>
      </c>
      <c r="AB8" s="32">
        <v>0.2813075895589135</v>
      </c>
      <c r="AC8" s="32">
        <v>0.28546144612342889</v>
      </c>
    </row>
    <row r="9" spans="1:29">
      <c r="A9" s="11" t="s">
        <v>18</v>
      </c>
      <c r="B9" s="11" t="s">
        <v>12</v>
      </c>
      <c r="C9" s="32">
        <v>9.8588792588689845E-3</v>
      </c>
      <c r="D9" s="32">
        <v>9.4419528451001062E-3</v>
      </c>
      <c r="E9" s="32">
        <v>2.9720653670530384E-2</v>
      </c>
      <c r="F9" s="32">
        <v>3.643049771689498E-2</v>
      </c>
      <c r="G9" s="32">
        <v>2.5446910958904109E-2</v>
      </c>
      <c r="H9" s="32">
        <v>5.1432529680365068E-2</v>
      </c>
      <c r="I9" s="32">
        <v>4.3089520547945209E-2</v>
      </c>
      <c r="J9" s="32">
        <v>0.24679568493150683</v>
      </c>
      <c r="K9" s="32">
        <v>6.9914468036529676E-2</v>
      </c>
      <c r="L9" s="32">
        <v>0.23195436986301371</v>
      </c>
      <c r="M9" s="32">
        <v>0.19570545662100458</v>
      </c>
      <c r="N9" s="32">
        <v>0.20120189497716895</v>
      </c>
      <c r="O9" s="32">
        <v>0.13817190182648378</v>
      </c>
      <c r="P9" s="32">
        <v>0.16631207762557079</v>
      </c>
      <c r="Q9" s="32">
        <v>0.17577725114155252</v>
      </c>
      <c r="R9" s="32">
        <v>0.12874497716894978</v>
      </c>
      <c r="S9" s="32" t="s">
        <v>259</v>
      </c>
      <c r="T9" s="32" t="s">
        <v>259</v>
      </c>
      <c r="U9" s="32" t="s">
        <v>259</v>
      </c>
      <c r="V9" s="32" t="s">
        <v>259</v>
      </c>
      <c r="W9" s="32" t="s">
        <v>259</v>
      </c>
      <c r="X9" s="32" t="s">
        <v>259</v>
      </c>
      <c r="Y9" s="32" t="s">
        <v>259</v>
      </c>
      <c r="Z9" s="32" t="s">
        <v>259</v>
      </c>
      <c r="AA9" s="32" t="s">
        <v>259</v>
      </c>
      <c r="AB9" s="32" t="s">
        <v>259</v>
      </c>
      <c r="AC9" s="32" t="s">
        <v>259</v>
      </c>
    </row>
    <row r="10" spans="1:29">
      <c r="A10" s="11" t="s">
        <v>18</v>
      </c>
      <c r="B10" s="11" t="s">
        <v>5</v>
      </c>
      <c r="C10" s="32">
        <v>3.1009318243221248E-3</v>
      </c>
      <c r="D10" s="32">
        <v>2.4100269621322333E-3</v>
      </c>
      <c r="E10" s="32">
        <v>5.3664920952551055E-3</v>
      </c>
      <c r="F10" s="32">
        <v>5.6386633213249661E-3</v>
      </c>
      <c r="G10" s="32">
        <v>4.3987658960773467E-3</v>
      </c>
      <c r="H10" s="32">
        <v>5.8454058989285467E-3</v>
      </c>
      <c r="I10" s="32">
        <v>4.731811630358549E-3</v>
      </c>
      <c r="J10" s="32">
        <v>2.1620540194487659E-2</v>
      </c>
      <c r="K10" s="32">
        <v>1.2346584612028384E-2</v>
      </c>
      <c r="L10" s="32">
        <v>2.5540824294410912E-2</v>
      </c>
      <c r="M10" s="32">
        <v>4.6328063981356277E-2</v>
      </c>
      <c r="N10" s="32">
        <v>7.892544686890457E-2</v>
      </c>
      <c r="O10" s="32">
        <v>4.1940118398278756E-2</v>
      </c>
      <c r="P10" s="32">
        <v>5.3884467527022091E-2</v>
      </c>
      <c r="Q10" s="32">
        <v>4.7370142845673598E-2</v>
      </c>
      <c r="R10" s="32">
        <v>3.7815814585988781E-2</v>
      </c>
      <c r="S10" s="32">
        <v>9.698760832826564E-2</v>
      </c>
      <c r="T10" s="32">
        <v>7.9577373818133512E-2</v>
      </c>
      <c r="U10" s="32">
        <v>4.7743993036705318E-2</v>
      </c>
      <c r="V10" s="32">
        <v>5.7385343739924669E-2</v>
      </c>
      <c r="W10" s="32">
        <v>9.4993560293348378E-2</v>
      </c>
      <c r="X10" s="32">
        <v>5.7774865567252497E-2</v>
      </c>
      <c r="Y10" s="32">
        <v>7.0842039070209153E-2</v>
      </c>
      <c r="Z10" s="32">
        <v>8.5814039599993799E-2</v>
      </c>
      <c r="AA10" s="32">
        <v>5.7681702163262412E-2</v>
      </c>
      <c r="AB10" s="32">
        <v>7.1411654262380109E-2</v>
      </c>
      <c r="AC10" s="32">
        <v>6.1901628690572238E-2</v>
      </c>
    </row>
    <row r="11" spans="1:29">
      <c r="A11" s="11" t="s">
        <v>18</v>
      </c>
      <c r="B11" s="11" t="s">
        <v>3</v>
      </c>
      <c r="C11" s="32">
        <v>0.26719404003282687</v>
      </c>
      <c r="D11" s="32">
        <v>0.24202668247176662</v>
      </c>
      <c r="E11" s="32">
        <v>0.24790572948717432</v>
      </c>
      <c r="F11" s="32">
        <v>0.23990702950634379</v>
      </c>
      <c r="G11" s="32">
        <v>0.20236879644977657</v>
      </c>
      <c r="H11" s="32">
        <v>0.23952668202676325</v>
      </c>
      <c r="I11" s="32">
        <v>0.24961496887841672</v>
      </c>
      <c r="J11" s="32">
        <v>0.24396865234260304</v>
      </c>
      <c r="K11" s="32">
        <v>0.25417192747924339</v>
      </c>
      <c r="L11" s="32">
        <v>0.25072522063940822</v>
      </c>
      <c r="M11" s="32">
        <v>0.278175243954218</v>
      </c>
      <c r="N11" s="32">
        <v>0.27325146436042647</v>
      </c>
      <c r="O11" s="32">
        <v>0.248921508568267</v>
      </c>
      <c r="P11" s="32">
        <v>0.22437868215514617</v>
      </c>
      <c r="Q11" s="32">
        <v>0.2660802802790796</v>
      </c>
      <c r="R11" s="32">
        <v>0.23776337673789735</v>
      </c>
      <c r="S11" s="32">
        <v>0.21638734235851578</v>
      </c>
      <c r="T11" s="32">
        <v>0.20113874226454045</v>
      </c>
      <c r="U11" s="32">
        <v>0.20142088676473341</v>
      </c>
      <c r="V11" s="32">
        <v>0.2319658261622638</v>
      </c>
      <c r="W11" s="32">
        <v>0.22996733500141556</v>
      </c>
      <c r="X11" s="32">
        <v>0.21550433631910695</v>
      </c>
      <c r="Y11" s="32">
        <v>0.20503129754782279</v>
      </c>
      <c r="Z11" s="32">
        <v>0.2619234565279695</v>
      </c>
      <c r="AA11" s="32">
        <v>0.2517204803353969</v>
      </c>
      <c r="AB11" s="32">
        <v>0.245187057637894</v>
      </c>
      <c r="AC11" s="32">
        <v>0.23599695641020052</v>
      </c>
    </row>
    <row r="12" spans="1:29">
      <c r="A12" s="11" t="s">
        <v>18</v>
      </c>
      <c r="B12" s="11" t="s">
        <v>120</v>
      </c>
      <c r="C12" s="32" t="s">
        <v>259</v>
      </c>
      <c r="D12" s="32" t="s">
        <v>259</v>
      </c>
      <c r="E12" s="32" t="s">
        <v>259</v>
      </c>
      <c r="F12" s="32" t="s">
        <v>259</v>
      </c>
      <c r="G12" s="32" t="s">
        <v>259</v>
      </c>
      <c r="H12" s="32" t="s">
        <v>259</v>
      </c>
      <c r="I12" s="32" t="s">
        <v>259</v>
      </c>
      <c r="J12" s="32" t="s">
        <v>259</v>
      </c>
      <c r="K12" s="32" t="s">
        <v>259</v>
      </c>
      <c r="L12" s="32" t="s">
        <v>259</v>
      </c>
      <c r="M12" s="32" t="s">
        <v>259</v>
      </c>
      <c r="N12" s="32" t="s">
        <v>259</v>
      </c>
      <c r="O12" s="32" t="s">
        <v>259</v>
      </c>
      <c r="P12" s="32" t="s">
        <v>259</v>
      </c>
      <c r="Q12" s="32" t="s">
        <v>259</v>
      </c>
      <c r="R12" s="32" t="s">
        <v>259</v>
      </c>
      <c r="S12" s="32" t="s">
        <v>259</v>
      </c>
      <c r="T12" s="32" t="s">
        <v>259</v>
      </c>
      <c r="U12" s="32" t="s">
        <v>259</v>
      </c>
      <c r="V12" s="32" t="s">
        <v>259</v>
      </c>
      <c r="W12" s="32" t="s">
        <v>259</v>
      </c>
      <c r="X12" s="32" t="s">
        <v>259</v>
      </c>
      <c r="Y12" s="32" t="s">
        <v>259</v>
      </c>
      <c r="Z12" s="32" t="s">
        <v>259</v>
      </c>
      <c r="AA12" s="32" t="s">
        <v>259</v>
      </c>
      <c r="AB12" s="32" t="s">
        <v>259</v>
      </c>
      <c r="AC12" s="32" t="s">
        <v>259</v>
      </c>
    </row>
    <row r="13" spans="1:29">
      <c r="A13" s="11" t="s">
        <v>18</v>
      </c>
      <c r="B13" s="11" t="s">
        <v>9</v>
      </c>
      <c r="C13" s="32">
        <v>0.3272295903255335</v>
      </c>
      <c r="D13" s="32">
        <v>0.33400025492424784</v>
      </c>
      <c r="E13" s="32">
        <v>0.34053062296219788</v>
      </c>
      <c r="F13" s="32">
        <v>0.35426511203826327</v>
      </c>
      <c r="G13" s="32">
        <v>0.36382018011159828</v>
      </c>
      <c r="H13" s="32">
        <v>0.35752888643193215</v>
      </c>
      <c r="I13" s="32">
        <v>0.3561822306093268</v>
      </c>
      <c r="J13" s="32">
        <v>0.34863720607587517</v>
      </c>
      <c r="K13" s="32">
        <v>0.36393165685798373</v>
      </c>
      <c r="L13" s="32">
        <v>0.35298130878303752</v>
      </c>
      <c r="M13" s="32">
        <v>0.34774031079673345</v>
      </c>
      <c r="N13" s="32">
        <v>0.34490304805804128</v>
      </c>
      <c r="O13" s="32">
        <v>0.35212577221279362</v>
      </c>
      <c r="P13" s="32">
        <v>0.36053868177785803</v>
      </c>
      <c r="Q13" s="32">
        <v>0.35352244769063457</v>
      </c>
      <c r="R13" s="32">
        <v>0.3523480741775929</v>
      </c>
      <c r="S13" s="32">
        <v>0.34172740537458546</v>
      </c>
      <c r="T13" s="32">
        <v>0.34158871151528558</v>
      </c>
      <c r="U13" s="32">
        <v>0.33518409927201548</v>
      </c>
      <c r="V13" s="32">
        <v>0.33244711789316089</v>
      </c>
      <c r="W13" s="32">
        <v>0.328640846592615</v>
      </c>
      <c r="X13" s="32">
        <v>0.33478320325350641</v>
      </c>
      <c r="Y13" s="32">
        <v>0.34678507964537086</v>
      </c>
      <c r="Z13" s="32">
        <v>0.33722262068486725</v>
      </c>
      <c r="AA13" s="32">
        <v>0.33374947092141416</v>
      </c>
      <c r="AB13" s="32">
        <v>0.32456288707247261</v>
      </c>
      <c r="AC13" s="32">
        <v>0.32364304666529703</v>
      </c>
    </row>
    <row r="14" spans="1:29">
      <c r="A14" s="11" t="s">
        <v>18</v>
      </c>
      <c r="B14" s="11" t="s">
        <v>8</v>
      </c>
      <c r="C14" s="32">
        <v>0.26374389160219824</v>
      </c>
      <c r="D14" s="32">
        <v>0.22194189555361638</v>
      </c>
      <c r="E14" s="32">
        <v>0.23426106752338749</v>
      </c>
      <c r="F14" s="32">
        <v>0.24647450403673718</v>
      </c>
      <c r="G14" s="32">
        <v>0.24450603444500174</v>
      </c>
      <c r="H14" s="32">
        <v>0.22380338089128837</v>
      </c>
      <c r="I14" s="32">
        <v>0.23487503652862651</v>
      </c>
      <c r="J14" s="32">
        <v>0.2415487748717563</v>
      </c>
      <c r="K14" s="32">
        <v>0.24472413966301237</v>
      </c>
      <c r="L14" s="32">
        <v>0.24347447360350422</v>
      </c>
      <c r="M14" s="32">
        <v>0.24115666892746135</v>
      </c>
      <c r="N14" s="32">
        <v>0.23482152846144311</v>
      </c>
      <c r="O14" s="32">
        <v>0.2394694587518445</v>
      </c>
      <c r="P14" s="32">
        <v>0.23938955326811492</v>
      </c>
      <c r="Q14" s="32">
        <v>0.20603710696271582</v>
      </c>
      <c r="R14" s="32">
        <v>0.21759864031733153</v>
      </c>
      <c r="S14" s="32">
        <v>0.21549189961645518</v>
      </c>
      <c r="T14" s="32">
        <v>0.20356266530151657</v>
      </c>
      <c r="U14" s="32">
        <v>0.20673625553821767</v>
      </c>
      <c r="V14" s="32">
        <v>0.20837886526563471</v>
      </c>
      <c r="W14" s="32">
        <v>0.20177539827234303</v>
      </c>
      <c r="X14" s="32">
        <v>0.20061052900695786</v>
      </c>
      <c r="Y14" s="32">
        <v>0.20395909536448636</v>
      </c>
      <c r="Z14" s="32">
        <v>0.17845745560459247</v>
      </c>
      <c r="AA14" s="32">
        <v>0.18206452857291539</v>
      </c>
      <c r="AB14" s="32">
        <v>0.1882512830889381</v>
      </c>
      <c r="AC14" s="32">
        <v>0.18022206762705617</v>
      </c>
    </row>
    <row r="15" spans="1:29">
      <c r="A15" s="11" t="s">
        <v>18</v>
      </c>
      <c r="B15" s="11" t="s">
        <v>104</v>
      </c>
      <c r="C15" s="32">
        <v>4.7581064151853397E-2</v>
      </c>
      <c r="D15" s="32">
        <v>4.7236382129909334E-2</v>
      </c>
      <c r="E15" s="32">
        <v>7.3663634020172356E-2</v>
      </c>
      <c r="F15" s="32">
        <v>0.11146983629957091</v>
      </c>
      <c r="G15" s="32">
        <v>0.15264764138641762</v>
      </c>
      <c r="H15" s="32">
        <v>0.17434303864240777</v>
      </c>
      <c r="I15" s="32">
        <v>0.17657914647592265</v>
      </c>
      <c r="J15" s="32">
        <v>0.19224105044987547</v>
      </c>
      <c r="K15" s="32">
        <v>0.18631642112832211</v>
      </c>
      <c r="L15" s="32">
        <v>0.2029913086437817</v>
      </c>
      <c r="M15" s="32">
        <v>0.19474522341764686</v>
      </c>
      <c r="N15" s="32">
        <v>0.1892730763462038</v>
      </c>
      <c r="O15" s="32">
        <v>0.19115755550048888</v>
      </c>
      <c r="P15" s="32">
        <v>0.19000595357063338</v>
      </c>
      <c r="Q15" s="32">
        <v>0.17229158026796185</v>
      </c>
      <c r="R15" s="32">
        <v>0.17522460038325774</v>
      </c>
      <c r="S15" s="32">
        <v>0.18782621283461481</v>
      </c>
      <c r="T15" s="32">
        <v>0.18145385154178567</v>
      </c>
      <c r="U15" s="32">
        <v>0.19125762138558897</v>
      </c>
      <c r="V15" s="32">
        <v>0.19366565233564176</v>
      </c>
      <c r="W15" s="32">
        <v>0.18879631889700846</v>
      </c>
      <c r="X15" s="32">
        <v>0.18317492467425012</v>
      </c>
      <c r="Y15" s="32">
        <v>0.18959541787635784</v>
      </c>
      <c r="Z15" s="32">
        <v>0.15958790475585022</v>
      </c>
      <c r="AA15" s="32">
        <v>0.16181505425745749</v>
      </c>
      <c r="AB15" s="32">
        <v>0.16118844954462189</v>
      </c>
      <c r="AC15" s="32">
        <v>0.15454866960015798</v>
      </c>
    </row>
    <row r="16" spans="1:29">
      <c r="A16" s="11" t="s">
        <v>18</v>
      </c>
      <c r="B16" s="11" t="s">
        <v>15</v>
      </c>
      <c r="C16" s="32">
        <v>7.6282542702519857E-2</v>
      </c>
      <c r="D16" s="32">
        <v>0.12629871385083713</v>
      </c>
      <c r="E16" s="32">
        <v>0.12986660920019694</v>
      </c>
      <c r="F16" s="32">
        <v>0.19086838459868957</v>
      </c>
      <c r="G16" s="32">
        <v>9.8481272004537768E-2</v>
      </c>
      <c r="H16" s="32">
        <v>0.13247758790442266</v>
      </c>
      <c r="I16" s="32">
        <v>0.14651056587889361</v>
      </c>
      <c r="J16" s="32">
        <v>0.19637396702108148</v>
      </c>
      <c r="K16" s="32">
        <v>0.19946176470094132</v>
      </c>
      <c r="L16" s="32">
        <v>0.18714206219209614</v>
      </c>
      <c r="M16" s="32">
        <v>0.20022210224161283</v>
      </c>
      <c r="N16" s="32">
        <v>0.1956350231984815</v>
      </c>
      <c r="O16" s="32">
        <v>0.21151095557619504</v>
      </c>
      <c r="P16" s="32">
        <v>0.20683643549922481</v>
      </c>
      <c r="Q16" s="32">
        <v>0.20543870139970516</v>
      </c>
      <c r="R16" s="32">
        <v>0.1999465580788711</v>
      </c>
      <c r="S16" s="32">
        <v>0.19210886883318107</v>
      </c>
      <c r="T16" s="32">
        <v>0.17236638458846659</v>
      </c>
      <c r="U16" s="32">
        <v>0.18739238224292518</v>
      </c>
      <c r="V16" s="32">
        <v>0.18441785080024981</v>
      </c>
      <c r="W16" s="32">
        <v>0.17104231515783477</v>
      </c>
      <c r="X16" s="32">
        <v>0.16296528490280335</v>
      </c>
      <c r="Y16" s="32">
        <v>0.15761382140729005</v>
      </c>
      <c r="Z16" s="32">
        <v>0.16738426805621723</v>
      </c>
      <c r="AA16" s="32">
        <v>0.15078923778094294</v>
      </c>
      <c r="AB16" s="32">
        <v>0.14736322983159197</v>
      </c>
      <c r="AC16" s="32">
        <v>0.13112365211459664</v>
      </c>
    </row>
    <row r="17" spans="1:29">
      <c r="A17" s="11" t="s">
        <v>18</v>
      </c>
      <c r="B17" s="11" t="s">
        <v>17</v>
      </c>
      <c r="C17" s="32">
        <v>7.9074882469342342E-2</v>
      </c>
      <c r="D17" s="32">
        <v>8.0913473326661864E-2</v>
      </c>
      <c r="E17" s="32">
        <v>8.6518128462897151E-2</v>
      </c>
      <c r="F17" s="32">
        <v>8.4917533992596328E-2</v>
      </c>
      <c r="G17" s="32">
        <v>8.2038041565283978E-2</v>
      </c>
      <c r="H17" s="32">
        <v>7.6839509323069446E-2</v>
      </c>
      <c r="I17" s="32">
        <v>7.5193357002115463E-2</v>
      </c>
      <c r="J17" s="32">
        <v>7.422522984196861E-2</v>
      </c>
      <c r="K17" s="32">
        <v>7.2840424717382946E-2</v>
      </c>
      <c r="L17" s="32">
        <v>7.2013215733467584E-2</v>
      </c>
      <c r="M17" s="32">
        <v>7.2105228623159934E-2</v>
      </c>
      <c r="N17" s="32">
        <v>6.9121418693040976E-2</v>
      </c>
      <c r="O17" s="32">
        <v>6.9279911851466383E-2</v>
      </c>
      <c r="P17" s="32">
        <v>6.8034440205792773E-2</v>
      </c>
      <c r="Q17" s="32">
        <v>6.3944143550638627E-2</v>
      </c>
      <c r="R17" s="32">
        <v>6.2692831874058469E-2</v>
      </c>
      <c r="S17" s="32">
        <v>6.3449584239012896E-2</v>
      </c>
      <c r="T17" s="32">
        <v>5.9916672449909128E-2</v>
      </c>
      <c r="U17" s="32">
        <v>6.271563450693271E-2</v>
      </c>
      <c r="V17" s="32">
        <v>6.1633985676370164E-2</v>
      </c>
      <c r="W17" s="32">
        <v>6.0567314721106762E-2</v>
      </c>
      <c r="X17" s="32">
        <v>6.1667765281234549E-2</v>
      </c>
      <c r="Y17" s="32">
        <v>6.2863966343929531E-2</v>
      </c>
      <c r="Z17" s="32">
        <v>5.9130322754673108E-2</v>
      </c>
      <c r="AA17" s="32">
        <v>5.9186137091404196E-2</v>
      </c>
      <c r="AB17" s="32">
        <v>5.9173703521213324E-2</v>
      </c>
      <c r="AC17" s="32">
        <v>5.7216179517098252E-2</v>
      </c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11" t="s">
        <v>25</v>
      </c>
      <c r="B21" s="11" t="s">
        <v>2</v>
      </c>
      <c r="C21" s="32">
        <v>0.5791181911120612</v>
      </c>
      <c r="D21" s="32">
        <v>0.48128124674527345</v>
      </c>
      <c r="E21" s="32">
        <v>0.44341711492816283</v>
      </c>
      <c r="F21" s="32">
        <v>0.64073249968581103</v>
      </c>
      <c r="G21" s="32">
        <v>0.58648727984344429</v>
      </c>
      <c r="H21" s="32">
        <v>0.64163932573844706</v>
      </c>
      <c r="I21" s="32">
        <v>0.66910281831116403</v>
      </c>
      <c r="J21" s="32">
        <v>0.55260332291046255</v>
      </c>
      <c r="K21" s="32">
        <v>0.5405643074581431</v>
      </c>
      <c r="L21" s="32">
        <v>0.55522029481834434</v>
      </c>
      <c r="M21" s="32">
        <v>0.61641936861469726</v>
      </c>
      <c r="N21" s="32">
        <v>0.63067625899280566</v>
      </c>
      <c r="O21" s="32">
        <v>0.54899851351795281</v>
      </c>
      <c r="P21" s="32">
        <v>0.48597877040833087</v>
      </c>
      <c r="Q21" s="32">
        <v>0.54177505666699521</v>
      </c>
      <c r="R21" s="32">
        <v>0.54055628100259434</v>
      </c>
      <c r="S21" s="32" t="s">
        <v>259</v>
      </c>
      <c r="T21" s="32" t="s">
        <v>259</v>
      </c>
      <c r="U21" s="32" t="s">
        <v>259</v>
      </c>
      <c r="V21" s="32" t="s">
        <v>259</v>
      </c>
      <c r="W21" s="32" t="s">
        <v>259</v>
      </c>
      <c r="X21" s="32" t="s">
        <v>259</v>
      </c>
      <c r="Y21" s="32" t="s">
        <v>259</v>
      </c>
      <c r="Z21" s="32" t="s">
        <v>259</v>
      </c>
      <c r="AA21" s="32" t="s">
        <v>259</v>
      </c>
      <c r="AB21" s="32" t="s">
        <v>259</v>
      </c>
      <c r="AC21" s="32" t="s">
        <v>259</v>
      </c>
    </row>
    <row r="22" spans="1:29" s="10" customFormat="1">
      <c r="A22" s="11" t="s">
        <v>25</v>
      </c>
      <c r="B22" s="11" t="s">
        <v>11</v>
      </c>
      <c r="C22" s="32" t="s">
        <v>259</v>
      </c>
      <c r="D22" s="32" t="s">
        <v>259</v>
      </c>
      <c r="E22" s="32" t="s">
        <v>259</v>
      </c>
      <c r="F22" s="32" t="s">
        <v>259</v>
      </c>
      <c r="G22" s="32" t="s">
        <v>259</v>
      </c>
      <c r="H22" s="32" t="s">
        <v>259</v>
      </c>
      <c r="I22" s="32" t="s">
        <v>259</v>
      </c>
      <c r="J22" s="32" t="s">
        <v>259</v>
      </c>
      <c r="K22" s="32" t="s">
        <v>259</v>
      </c>
      <c r="L22" s="32" t="s">
        <v>259</v>
      </c>
      <c r="M22" s="32" t="s">
        <v>259</v>
      </c>
      <c r="N22" s="32" t="s">
        <v>259</v>
      </c>
      <c r="O22" s="32" t="s">
        <v>259</v>
      </c>
      <c r="P22" s="32" t="s">
        <v>259</v>
      </c>
      <c r="Q22" s="32" t="s">
        <v>259</v>
      </c>
      <c r="R22" s="32" t="s">
        <v>259</v>
      </c>
      <c r="S22" s="32" t="s">
        <v>259</v>
      </c>
      <c r="T22" s="32" t="s">
        <v>259</v>
      </c>
      <c r="U22" s="32" t="s">
        <v>259</v>
      </c>
      <c r="V22" s="32" t="s">
        <v>259</v>
      </c>
      <c r="W22" s="32" t="s">
        <v>259</v>
      </c>
      <c r="X22" s="32" t="s">
        <v>259</v>
      </c>
      <c r="Y22" s="32" t="s">
        <v>259</v>
      </c>
      <c r="Z22" s="32" t="s">
        <v>259</v>
      </c>
      <c r="AA22" s="32" t="s">
        <v>259</v>
      </c>
      <c r="AB22" s="32" t="s">
        <v>259</v>
      </c>
      <c r="AC22" s="32" t="s">
        <v>259</v>
      </c>
    </row>
    <row r="23" spans="1:29" s="10" customFormat="1">
      <c r="A23" s="11" t="s">
        <v>25</v>
      </c>
      <c r="B23" s="11" t="s">
        <v>7</v>
      </c>
      <c r="C23" s="32">
        <v>3.5440641863843918E-3</v>
      </c>
      <c r="D23" s="32">
        <v>1.5962524647156497E-3</v>
      </c>
      <c r="E23" s="32">
        <v>7.8035517849730174E-2</v>
      </c>
      <c r="F23" s="32">
        <v>0.16322397779161477</v>
      </c>
      <c r="G23" s="32">
        <v>0.21072962588210875</v>
      </c>
      <c r="H23" s="32">
        <v>0.17172255085097549</v>
      </c>
      <c r="I23" s="32">
        <v>0.29394071710253211</v>
      </c>
      <c r="J23" s="32">
        <v>0.28623835097550854</v>
      </c>
      <c r="K23" s="32">
        <v>0.25093563200498131</v>
      </c>
      <c r="L23" s="32">
        <v>0.21655235574927356</v>
      </c>
      <c r="M23" s="32">
        <v>0.38159609796595839</v>
      </c>
      <c r="N23" s="32">
        <v>0.43551862806143371</v>
      </c>
      <c r="O23" s="32">
        <v>0.27181639165628896</v>
      </c>
      <c r="P23" s="32">
        <v>0.27999276151930258</v>
      </c>
      <c r="Q23" s="32">
        <v>0.30476032586135332</v>
      </c>
      <c r="R23" s="32">
        <v>0.33937453300124532</v>
      </c>
      <c r="S23" s="32">
        <v>0.35701478829389788</v>
      </c>
      <c r="T23" s="32">
        <v>0.28810398505603985</v>
      </c>
      <c r="U23" s="32">
        <v>0.24209245278123701</v>
      </c>
      <c r="V23" s="32">
        <v>0.2815569219593192</v>
      </c>
      <c r="W23" s="32" t="s">
        <v>259</v>
      </c>
      <c r="X23" s="32" t="s">
        <v>259</v>
      </c>
      <c r="Y23" s="32" t="s">
        <v>259</v>
      </c>
      <c r="Z23" s="32" t="s">
        <v>259</v>
      </c>
      <c r="AA23" s="32" t="s">
        <v>259</v>
      </c>
      <c r="AB23" s="32" t="s">
        <v>259</v>
      </c>
      <c r="AC23" s="32" t="s">
        <v>259</v>
      </c>
    </row>
    <row r="24" spans="1:29" s="10" customFormat="1">
      <c r="A24" s="11" t="s">
        <v>25</v>
      </c>
      <c r="B24" s="11" t="s">
        <v>12</v>
      </c>
      <c r="C24" s="32" t="s">
        <v>259</v>
      </c>
      <c r="D24" s="32" t="s">
        <v>259</v>
      </c>
      <c r="E24" s="32" t="s">
        <v>259</v>
      </c>
      <c r="F24" s="32" t="s">
        <v>259</v>
      </c>
      <c r="G24" s="32" t="s">
        <v>259</v>
      </c>
      <c r="H24" s="32" t="s">
        <v>259</v>
      </c>
      <c r="I24" s="32" t="s">
        <v>259</v>
      </c>
      <c r="J24" s="32" t="s">
        <v>259</v>
      </c>
      <c r="K24" s="32" t="s">
        <v>259</v>
      </c>
      <c r="L24" s="32" t="s">
        <v>259</v>
      </c>
      <c r="M24" s="32" t="s">
        <v>259</v>
      </c>
      <c r="N24" s="32" t="s">
        <v>259</v>
      </c>
      <c r="O24" s="32" t="s">
        <v>259</v>
      </c>
      <c r="P24" s="32" t="s">
        <v>259</v>
      </c>
      <c r="Q24" s="32" t="s">
        <v>259</v>
      </c>
      <c r="R24" s="32" t="s">
        <v>259</v>
      </c>
      <c r="S24" s="32" t="s">
        <v>259</v>
      </c>
      <c r="T24" s="32" t="s">
        <v>259</v>
      </c>
      <c r="U24" s="32" t="s">
        <v>259</v>
      </c>
      <c r="V24" s="32" t="s">
        <v>259</v>
      </c>
      <c r="W24" s="32" t="s">
        <v>259</v>
      </c>
      <c r="X24" s="32" t="s">
        <v>259</v>
      </c>
      <c r="Y24" s="32" t="s">
        <v>259</v>
      </c>
      <c r="Z24" s="32" t="s">
        <v>259</v>
      </c>
      <c r="AA24" s="32" t="s">
        <v>259</v>
      </c>
      <c r="AB24" s="32" t="s">
        <v>259</v>
      </c>
      <c r="AC24" s="32" t="s">
        <v>259</v>
      </c>
    </row>
    <row r="25" spans="1:29" s="10" customFormat="1">
      <c r="A25" s="11" t="s">
        <v>25</v>
      </c>
      <c r="B25" s="11" t="s">
        <v>5</v>
      </c>
      <c r="C25" s="32">
        <v>5.1772760269162366E-4</v>
      </c>
      <c r="D25" s="32">
        <v>2.2822081688061435E-4</v>
      </c>
      <c r="E25" s="32">
        <v>1.5727761072611925E-3</v>
      </c>
      <c r="F25" s="32">
        <v>1.4432778478283242E-3</v>
      </c>
      <c r="G25" s="32">
        <v>1.1480505365832438E-3</v>
      </c>
      <c r="H25" s="32">
        <v>2.2879132125975193E-4</v>
      </c>
      <c r="I25" s="32">
        <v>8.3358300145441945E-5</v>
      </c>
      <c r="J25" s="32">
        <v>5.7062625372438823E-3</v>
      </c>
      <c r="K25" s="32">
        <v>1.0159238028257468E-3</v>
      </c>
      <c r="L25" s="32">
        <v>6.5406846596929693E-3</v>
      </c>
      <c r="M25" s="32">
        <v>1.6820742721708346E-2</v>
      </c>
      <c r="N25" s="32">
        <v>5.1541738223685296E-2</v>
      </c>
      <c r="O25" s="32">
        <v>1.9399379131775422E-2</v>
      </c>
      <c r="P25" s="32">
        <v>3.95282113481615E-2</v>
      </c>
      <c r="Q25" s="32">
        <v>1.7433517444687272E-2</v>
      </c>
      <c r="R25" s="32">
        <v>2.1992940606753685E-2</v>
      </c>
      <c r="S25" s="32">
        <v>7.2950626147071013E-2</v>
      </c>
      <c r="T25" s="32">
        <v>7.6629808318145559E-2</v>
      </c>
      <c r="U25" s="32">
        <v>3.9225216503688133E-2</v>
      </c>
      <c r="V25" s="32">
        <v>4.0924794671312478E-2</v>
      </c>
      <c r="W25" s="32">
        <v>9.1376305277054856E-2</v>
      </c>
      <c r="X25" s="32">
        <v>6.9512145800301808E-2</v>
      </c>
      <c r="Y25" s="32">
        <v>9.1596000591161464E-2</v>
      </c>
      <c r="Z25" s="32">
        <v>7.9377014764545381E-2</v>
      </c>
      <c r="AA25" s="32">
        <v>7.2704941114990637E-2</v>
      </c>
      <c r="AB25" s="32">
        <v>6.0924119676959487E-2</v>
      </c>
      <c r="AC25" s="32">
        <v>6.6817144694168745E-2</v>
      </c>
    </row>
    <row r="26" spans="1:29" s="10" customFormat="1">
      <c r="A26" s="11" t="s">
        <v>25</v>
      </c>
      <c r="B26" s="11" t="s">
        <v>3</v>
      </c>
      <c r="C26" s="32">
        <v>9.2258713956327135E-2</v>
      </c>
      <c r="D26" s="32">
        <v>0.12918964510149639</v>
      </c>
      <c r="E26" s="32">
        <v>0.13499096496224966</v>
      </c>
      <c r="F26" s="32">
        <v>0.13536636828066367</v>
      </c>
      <c r="G26" s="32">
        <v>0.11394117365161174</v>
      </c>
      <c r="H26" s="32">
        <v>0.16253279171752788</v>
      </c>
      <c r="I26" s="32">
        <v>0.13787461684524616</v>
      </c>
      <c r="J26" s="32">
        <v>0.13987413581084135</v>
      </c>
      <c r="K26" s="32">
        <v>0.13429570685835707</v>
      </c>
      <c r="L26" s="32">
        <v>0.11886141823771416</v>
      </c>
      <c r="M26" s="32">
        <v>0.14602202613138027</v>
      </c>
      <c r="N26" s="32">
        <v>0.15060841086848403</v>
      </c>
      <c r="O26" s="32">
        <v>0.14036487544644871</v>
      </c>
      <c r="P26" s="32">
        <v>0.12177282223427821</v>
      </c>
      <c r="Q26" s="32">
        <v>0.17111093539490935</v>
      </c>
      <c r="R26" s="32">
        <v>0.14127976355169766</v>
      </c>
      <c r="S26" s="32">
        <v>0.12405759618427598</v>
      </c>
      <c r="T26" s="32">
        <v>0.12246712441792124</v>
      </c>
      <c r="U26" s="32">
        <v>0.1140699911840499</v>
      </c>
      <c r="V26" s="32">
        <v>0.13028956123694557</v>
      </c>
      <c r="W26" s="32">
        <v>0.13629639178986391</v>
      </c>
      <c r="X26" s="32">
        <v>0.12549378023418775</v>
      </c>
      <c r="Y26" s="32">
        <v>0.10449756024232561</v>
      </c>
      <c r="Z26" s="32">
        <v>0.16031317215968172</v>
      </c>
      <c r="AA26" s="32">
        <v>0.15755954699579544</v>
      </c>
      <c r="AB26" s="32">
        <v>0.15541625118676253</v>
      </c>
      <c r="AC26" s="32">
        <v>0.15342584022785838</v>
      </c>
    </row>
    <row r="27" spans="1:29" s="10" customFormat="1">
      <c r="A27" s="11" t="s">
        <v>25</v>
      </c>
      <c r="B27" s="11" t="s">
        <v>120</v>
      </c>
      <c r="C27" s="32" t="s">
        <v>259</v>
      </c>
      <c r="D27" s="32" t="s">
        <v>259</v>
      </c>
      <c r="E27" s="32" t="s">
        <v>259</v>
      </c>
      <c r="F27" s="32" t="s">
        <v>259</v>
      </c>
      <c r="G27" s="32" t="s">
        <v>259</v>
      </c>
      <c r="H27" s="32" t="s">
        <v>259</v>
      </c>
      <c r="I27" s="32" t="s">
        <v>259</v>
      </c>
      <c r="J27" s="32" t="s">
        <v>259</v>
      </c>
      <c r="K27" s="32" t="s">
        <v>259</v>
      </c>
      <c r="L27" s="32" t="s">
        <v>259</v>
      </c>
      <c r="M27" s="32" t="s">
        <v>259</v>
      </c>
      <c r="N27" s="32" t="s">
        <v>259</v>
      </c>
      <c r="O27" s="32" t="s">
        <v>259</v>
      </c>
      <c r="P27" s="32" t="s">
        <v>259</v>
      </c>
      <c r="Q27" s="32" t="s">
        <v>259</v>
      </c>
      <c r="R27" s="32" t="s">
        <v>259</v>
      </c>
      <c r="S27" s="32" t="s">
        <v>259</v>
      </c>
      <c r="T27" s="32" t="s">
        <v>259</v>
      </c>
      <c r="U27" s="32" t="s">
        <v>259</v>
      </c>
      <c r="V27" s="32" t="s">
        <v>259</v>
      </c>
      <c r="W27" s="32" t="s">
        <v>259</v>
      </c>
      <c r="X27" s="32" t="s">
        <v>259</v>
      </c>
      <c r="Y27" s="32" t="s">
        <v>259</v>
      </c>
      <c r="Z27" s="32" t="s">
        <v>259</v>
      </c>
      <c r="AA27" s="32" t="s">
        <v>259</v>
      </c>
      <c r="AB27" s="32" t="s">
        <v>259</v>
      </c>
      <c r="AC27" s="32" t="s">
        <v>259</v>
      </c>
    </row>
    <row r="28" spans="1:29" s="10" customFormat="1">
      <c r="A28" s="11" t="s">
        <v>25</v>
      </c>
      <c r="B28" s="11" t="s">
        <v>9</v>
      </c>
      <c r="C28" s="32">
        <v>0.36207134136982067</v>
      </c>
      <c r="D28" s="32">
        <v>0.33873021978344081</v>
      </c>
      <c r="E28" s="32">
        <v>0.34011589108443263</v>
      </c>
      <c r="F28" s="32">
        <v>0.3540251096200277</v>
      </c>
      <c r="G28" s="32">
        <v>0.35863538536008832</v>
      </c>
      <c r="H28" s="32">
        <v>0.36358430413671566</v>
      </c>
      <c r="I28" s="32">
        <v>0.34490687984975849</v>
      </c>
      <c r="J28" s="32">
        <v>0.33976508253159265</v>
      </c>
      <c r="K28" s="32">
        <v>0.3379789919757592</v>
      </c>
      <c r="L28" s="32">
        <v>0.3404668910231598</v>
      </c>
      <c r="M28" s="32">
        <v>0.33197496981871177</v>
      </c>
      <c r="N28" s="32">
        <v>0.32773168129875552</v>
      </c>
      <c r="O28" s="32">
        <v>0.33844088566150937</v>
      </c>
      <c r="P28" s="32">
        <v>0.33861053370910338</v>
      </c>
      <c r="Q28" s="32">
        <v>0.34595332343310692</v>
      </c>
      <c r="R28" s="32">
        <v>0.32890370944867786</v>
      </c>
      <c r="S28" s="32">
        <v>0.32179463613736009</v>
      </c>
      <c r="T28" s="32">
        <v>0.30444868413098364</v>
      </c>
      <c r="U28" s="32">
        <v>0.31758650300985747</v>
      </c>
      <c r="V28" s="32">
        <v>0.301587916064884</v>
      </c>
      <c r="W28" s="32">
        <v>0.29640098863509223</v>
      </c>
      <c r="X28" s="32">
        <v>0.30679994327621279</v>
      </c>
      <c r="Y28" s="32">
        <v>0.31167963515319624</v>
      </c>
      <c r="Z28" s="32">
        <v>0.32236994294786636</v>
      </c>
      <c r="AA28" s="32">
        <v>0.30136066928263849</v>
      </c>
      <c r="AB28" s="32">
        <v>0.29370903663483161</v>
      </c>
      <c r="AC28" s="32">
        <v>0.27490958551109412</v>
      </c>
    </row>
    <row r="29" spans="1:29" s="10" customFormat="1">
      <c r="A29" s="11" t="s">
        <v>25</v>
      </c>
      <c r="B29" s="11" t="s">
        <v>8</v>
      </c>
      <c r="C29" s="32">
        <v>0.26898816291382865</v>
      </c>
      <c r="D29" s="32">
        <v>0.21188223617145391</v>
      </c>
      <c r="E29" s="32">
        <v>0.22154840910262311</v>
      </c>
      <c r="F29" s="32">
        <v>0.24452125212708373</v>
      </c>
      <c r="G29" s="32">
        <v>0.24641066307465664</v>
      </c>
      <c r="H29" s="32">
        <v>0.2240508223300563</v>
      </c>
      <c r="I29" s="32">
        <v>0.23202534869177391</v>
      </c>
      <c r="J29" s="32">
        <v>0.24507456597889923</v>
      </c>
      <c r="K29" s="32">
        <v>0.2445043941626632</v>
      </c>
      <c r="L29" s="32">
        <v>0.24656109656407188</v>
      </c>
      <c r="M29" s="32">
        <v>0.24315350166658584</v>
      </c>
      <c r="N29" s="32">
        <v>0.2368754131367212</v>
      </c>
      <c r="O29" s="32">
        <v>0.24881159361864399</v>
      </c>
      <c r="P29" s="32">
        <v>0.24709134160873764</v>
      </c>
      <c r="Q29" s="32">
        <v>0.2116163966837305</v>
      </c>
      <c r="R29" s="32">
        <v>0.2166941352005031</v>
      </c>
      <c r="S29" s="32">
        <v>0.22645025768769747</v>
      </c>
      <c r="T29" s="32">
        <v>0.21024319618607812</v>
      </c>
      <c r="U29" s="32">
        <v>0.21457831367725663</v>
      </c>
      <c r="V29" s="32">
        <v>0.20264770126501877</v>
      </c>
      <c r="W29" s="32">
        <v>0.19926437520715695</v>
      </c>
      <c r="X29" s="32">
        <v>0.20736706827803444</v>
      </c>
      <c r="Y29" s="32">
        <v>0.2091297957001946</v>
      </c>
      <c r="Z29" s="32">
        <v>0.18855883064251541</v>
      </c>
      <c r="AA29" s="32">
        <v>0.18113112919782876</v>
      </c>
      <c r="AB29" s="32">
        <v>0.1892357010773765</v>
      </c>
      <c r="AC29" s="32">
        <v>0.17909120794622849</v>
      </c>
    </row>
    <row r="30" spans="1:29" s="10" customFormat="1">
      <c r="A30" s="11" t="s">
        <v>25</v>
      </c>
      <c r="B30" s="11" t="s">
        <v>104</v>
      </c>
      <c r="C30" s="32">
        <v>4.6965890410958902E-2</v>
      </c>
      <c r="D30" s="32">
        <v>5.7209134920995101E-2</v>
      </c>
      <c r="E30" s="32">
        <v>0.12284276292534564</v>
      </c>
      <c r="F30" s="32">
        <v>0.2376645918274802</v>
      </c>
      <c r="G30" s="32">
        <v>0.24364307679306638</v>
      </c>
      <c r="H30" s="32">
        <v>0.22363850139184335</v>
      </c>
      <c r="I30" s="32">
        <v>0.22591031897832375</v>
      </c>
      <c r="J30" s="32">
        <v>0.24160279713623051</v>
      </c>
      <c r="K30" s="32">
        <v>0.2307351544857871</v>
      </c>
      <c r="L30" s="32">
        <v>0.23989001711967087</v>
      </c>
      <c r="M30" s="32">
        <v>0.2231644599277042</v>
      </c>
      <c r="N30" s="32">
        <v>0.21283582247302088</v>
      </c>
      <c r="O30" s="32">
        <v>0.22158296700059527</v>
      </c>
      <c r="P30" s="32">
        <v>0.22241747469038339</v>
      </c>
      <c r="Q30" s="32">
        <v>0.20750544329074483</v>
      </c>
      <c r="R30" s="32">
        <v>0.20672889279411141</v>
      </c>
      <c r="S30" s="32">
        <v>0.21080463454315782</v>
      </c>
      <c r="T30" s="32">
        <v>0.20273392817581198</v>
      </c>
      <c r="U30" s="32">
        <v>0.22764858985114039</v>
      </c>
      <c r="V30" s="32">
        <v>0.20877908469715814</v>
      </c>
      <c r="W30" s="32">
        <v>0.19187570705191659</v>
      </c>
      <c r="X30" s="32">
        <v>0.19939527438999652</v>
      </c>
      <c r="Y30" s="32">
        <v>0.20615204376895871</v>
      </c>
      <c r="Z30" s="32">
        <v>0.17126907920916684</v>
      </c>
      <c r="AA30" s="32">
        <v>0.17000164772213538</v>
      </c>
      <c r="AB30" s="32">
        <v>0.17645481465423771</v>
      </c>
      <c r="AC30" s="32">
        <v>0.17703595043022241</v>
      </c>
    </row>
    <row r="31" spans="1:29" s="10" customFormat="1">
      <c r="A31" s="11" t="s">
        <v>25</v>
      </c>
      <c r="B31" s="11" t="s">
        <v>15</v>
      </c>
      <c r="C31" s="32">
        <v>5.2595895167427693E-2</v>
      </c>
      <c r="D31" s="32">
        <v>0.1051249857305936</v>
      </c>
      <c r="E31" s="32">
        <v>0.17212121338359665</v>
      </c>
      <c r="F31" s="32">
        <v>0.26528993589912825</v>
      </c>
      <c r="G31" s="32">
        <v>8.8744890669713125E-2</v>
      </c>
      <c r="H31" s="32">
        <v>0.14519132485649164</v>
      </c>
      <c r="I31" s="32">
        <v>0.15844868937493864</v>
      </c>
      <c r="J31" s="32">
        <v>0.2162033133831211</v>
      </c>
      <c r="K31" s="32">
        <v>0.21620516154408856</v>
      </c>
      <c r="L31" s="32">
        <v>0.20655106069679433</v>
      </c>
      <c r="M31" s="32">
        <v>0.22572899422202403</v>
      </c>
      <c r="N31" s="32">
        <v>0.21998334109355755</v>
      </c>
      <c r="O31" s="32">
        <v>0.24307166916248599</v>
      </c>
      <c r="P31" s="32">
        <v>0.24229507046287121</v>
      </c>
      <c r="Q31" s="32">
        <v>0.24390381998586844</v>
      </c>
      <c r="R31" s="32">
        <v>0.21271947313834322</v>
      </c>
      <c r="S31" s="32">
        <v>0.18632737107760719</v>
      </c>
      <c r="T31" s="32">
        <v>0.15412832384335773</v>
      </c>
      <c r="U31" s="32">
        <v>0.18532437147792033</v>
      </c>
      <c r="V31" s="32">
        <v>0.17700729875948745</v>
      </c>
      <c r="W31" s="32">
        <v>0.15866181899314347</v>
      </c>
      <c r="X31" s="32">
        <v>0.15217297880277311</v>
      </c>
      <c r="Y31" s="32">
        <v>0.15263527306376698</v>
      </c>
      <c r="Z31" s="32">
        <v>0.19334213621123764</v>
      </c>
      <c r="AA31" s="32">
        <v>0.15356916077824584</v>
      </c>
      <c r="AB31" s="32">
        <v>0.14635543046876162</v>
      </c>
      <c r="AC31" s="32">
        <v>0.11896269388619572</v>
      </c>
    </row>
    <row r="32" spans="1:29" s="10" customFormat="1">
      <c r="A32" s="11" t="s">
        <v>25</v>
      </c>
      <c r="B32" s="11" t="s">
        <v>17</v>
      </c>
      <c r="C32" s="32">
        <v>6.795831094691214E-2</v>
      </c>
      <c r="D32" s="32">
        <v>7.8552164991331039E-2</v>
      </c>
      <c r="E32" s="32">
        <v>8.7547933761331242E-2</v>
      </c>
      <c r="F32" s="32">
        <v>8.6594374275738503E-2</v>
      </c>
      <c r="G32" s="32">
        <v>8.3775466114065444E-2</v>
      </c>
      <c r="H32" s="32">
        <v>7.7398039569116187E-2</v>
      </c>
      <c r="I32" s="32">
        <v>7.5210154351031205E-2</v>
      </c>
      <c r="J32" s="32">
        <v>7.5709117359556391E-2</v>
      </c>
      <c r="K32" s="32">
        <v>7.3452995613045927E-2</v>
      </c>
      <c r="L32" s="32">
        <v>7.4169363407972672E-2</v>
      </c>
      <c r="M32" s="32">
        <v>7.3986520423784702E-2</v>
      </c>
      <c r="N32" s="32">
        <v>7.0884112718730338E-2</v>
      </c>
      <c r="O32" s="32">
        <v>7.2104405412678679E-2</v>
      </c>
      <c r="P32" s="32">
        <v>6.9912615366796257E-2</v>
      </c>
      <c r="Q32" s="32">
        <v>6.6033655977857847E-2</v>
      </c>
      <c r="R32" s="32">
        <v>6.4954396880355286E-2</v>
      </c>
      <c r="S32" s="32">
        <v>6.7232389995998593E-2</v>
      </c>
      <c r="T32" s="32">
        <v>6.362454146882196E-2</v>
      </c>
      <c r="U32" s="32">
        <v>6.7248346267613765E-2</v>
      </c>
      <c r="V32" s="32">
        <v>6.4745515418485042E-2</v>
      </c>
      <c r="W32" s="32">
        <v>6.2964662710280811E-2</v>
      </c>
      <c r="X32" s="32">
        <v>6.5266875193475127E-2</v>
      </c>
      <c r="Y32" s="32">
        <v>6.579282596130577E-2</v>
      </c>
      <c r="Z32" s="32">
        <v>6.0697414350882821E-2</v>
      </c>
      <c r="AA32" s="32">
        <v>6.0196584497720328E-2</v>
      </c>
      <c r="AB32" s="32">
        <v>6.2212805429107995E-2</v>
      </c>
      <c r="AC32" s="32">
        <v>6.1629628552870561E-2</v>
      </c>
    </row>
    <row r="34" spans="1:29" s="10" customFormat="1"/>
    <row r="35" spans="1:29" s="10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10" customFormat="1">
      <c r="A36" s="11" t="s">
        <v>26</v>
      </c>
      <c r="B36" s="11" t="s">
        <v>2</v>
      </c>
      <c r="C36" s="32">
        <v>0.60072999318945763</v>
      </c>
      <c r="D36" s="32">
        <v>0.54969562790726423</v>
      </c>
      <c r="E36" s="32">
        <v>0.61867705193525913</v>
      </c>
      <c r="F36" s="32">
        <v>0.62409171558064735</v>
      </c>
      <c r="G36" s="32">
        <v>0.61456225458325964</v>
      </c>
      <c r="H36" s="32">
        <v>0.59903076710816772</v>
      </c>
      <c r="I36" s="32">
        <v>0.61081154302188412</v>
      </c>
      <c r="J36" s="32">
        <v>0.60497719067983224</v>
      </c>
      <c r="K36" s="32">
        <v>0.57304646756136568</v>
      </c>
      <c r="L36" s="32">
        <v>0.58306970634480726</v>
      </c>
      <c r="M36" s="32">
        <v>0.62680814631302839</v>
      </c>
      <c r="N36" s="32">
        <v>0.60389178325075288</v>
      </c>
      <c r="O36" s="32">
        <v>0.52140849498580477</v>
      </c>
      <c r="P36" s="32">
        <v>0.55234180861858662</v>
      </c>
      <c r="Q36" s="32">
        <v>0.55357946204000552</v>
      </c>
      <c r="R36" s="32">
        <v>0.49912573404795063</v>
      </c>
      <c r="S36" s="32">
        <v>0.54963196990160135</v>
      </c>
      <c r="T36" s="32">
        <v>0.43965975839818205</v>
      </c>
      <c r="U36" s="32">
        <v>0.43537692670482558</v>
      </c>
      <c r="V36" s="32" t="s">
        <v>259</v>
      </c>
      <c r="W36" s="32" t="s">
        <v>259</v>
      </c>
      <c r="X36" s="32" t="s">
        <v>259</v>
      </c>
      <c r="Y36" s="32" t="s">
        <v>259</v>
      </c>
      <c r="Z36" s="32" t="s">
        <v>259</v>
      </c>
      <c r="AA36" s="32" t="s">
        <v>259</v>
      </c>
      <c r="AB36" s="32" t="s">
        <v>259</v>
      </c>
      <c r="AC36" s="32" t="s">
        <v>259</v>
      </c>
    </row>
    <row r="37" spans="1:29" s="10" customFormat="1">
      <c r="A37" s="11" t="s">
        <v>26</v>
      </c>
      <c r="B37" s="11" t="s">
        <v>11</v>
      </c>
      <c r="C37" s="32" t="s">
        <v>259</v>
      </c>
      <c r="D37" s="32" t="s">
        <v>259</v>
      </c>
      <c r="E37" s="32" t="s">
        <v>259</v>
      </c>
      <c r="F37" s="32" t="s">
        <v>259</v>
      </c>
      <c r="G37" s="32" t="s">
        <v>259</v>
      </c>
      <c r="H37" s="32" t="s">
        <v>259</v>
      </c>
      <c r="I37" s="32" t="s">
        <v>259</v>
      </c>
      <c r="J37" s="32" t="s">
        <v>259</v>
      </c>
      <c r="K37" s="32" t="s">
        <v>259</v>
      </c>
      <c r="L37" s="32" t="s">
        <v>259</v>
      </c>
      <c r="M37" s="32" t="s">
        <v>259</v>
      </c>
      <c r="N37" s="32" t="s">
        <v>259</v>
      </c>
      <c r="O37" s="32" t="s">
        <v>259</v>
      </c>
      <c r="P37" s="32" t="s">
        <v>259</v>
      </c>
      <c r="Q37" s="32" t="s">
        <v>259</v>
      </c>
      <c r="R37" s="32" t="s">
        <v>259</v>
      </c>
      <c r="S37" s="32" t="s">
        <v>259</v>
      </c>
      <c r="T37" s="32" t="s">
        <v>259</v>
      </c>
      <c r="U37" s="32" t="s">
        <v>259</v>
      </c>
      <c r="V37" s="32" t="s">
        <v>259</v>
      </c>
      <c r="W37" s="32" t="s">
        <v>259</v>
      </c>
      <c r="X37" s="32" t="s">
        <v>259</v>
      </c>
      <c r="Y37" s="32" t="s">
        <v>259</v>
      </c>
      <c r="Z37" s="32" t="s">
        <v>259</v>
      </c>
      <c r="AA37" s="32" t="s">
        <v>259</v>
      </c>
      <c r="AB37" s="32" t="s">
        <v>259</v>
      </c>
      <c r="AC37" s="32" t="s">
        <v>259</v>
      </c>
    </row>
    <row r="38" spans="1:29" s="10" customFormat="1">
      <c r="A38" s="11" t="s">
        <v>26</v>
      </c>
      <c r="B38" s="11" t="s">
        <v>7</v>
      </c>
      <c r="C38" s="32">
        <v>7.3073348360690737E-2</v>
      </c>
      <c r="D38" s="32">
        <v>6.1065054914752059E-2</v>
      </c>
      <c r="E38" s="32">
        <v>0.11872684496917783</v>
      </c>
      <c r="F38" s="32">
        <v>0.17761318440616045</v>
      </c>
      <c r="G38" s="32">
        <v>0.19343806913972666</v>
      </c>
      <c r="H38" s="32">
        <v>0.21895784533602861</v>
      </c>
      <c r="I38" s="32">
        <v>0.24624334158659175</v>
      </c>
      <c r="J38" s="32">
        <v>0.28174805381436457</v>
      </c>
      <c r="K38" s="32">
        <v>0.26769650393830791</v>
      </c>
      <c r="L38" s="32">
        <v>0.25777239403131169</v>
      </c>
      <c r="M38" s="32">
        <v>0.35702090508409612</v>
      </c>
      <c r="N38" s="32">
        <v>0.39288536102366683</v>
      </c>
      <c r="O38" s="32">
        <v>0.32362073304138078</v>
      </c>
      <c r="P38" s="32">
        <v>0.33738374574153851</v>
      </c>
      <c r="Q38" s="32">
        <v>0.32640449240789032</v>
      </c>
      <c r="R38" s="32">
        <v>0.33481967516452105</v>
      </c>
      <c r="S38" s="32">
        <v>0.33393229530579921</v>
      </c>
      <c r="T38" s="32">
        <v>0.29765633767304911</v>
      </c>
      <c r="U38" s="32">
        <v>0.24798069884167406</v>
      </c>
      <c r="V38" s="32">
        <v>0.27993751001596145</v>
      </c>
      <c r="W38" s="32">
        <v>0.3216438548470843</v>
      </c>
      <c r="X38" s="32">
        <v>0.26247990226558376</v>
      </c>
      <c r="Y38" s="32">
        <v>0.35918866578357894</v>
      </c>
      <c r="Z38" s="32">
        <v>0.62132043378995372</v>
      </c>
      <c r="AA38" s="32">
        <v>0.61383596524606798</v>
      </c>
      <c r="AB38" s="32">
        <v>0.60637413749365798</v>
      </c>
      <c r="AC38" s="32">
        <v>0.61532800608827998</v>
      </c>
    </row>
    <row r="39" spans="1:29" s="10" customFormat="1">
      <c r="A39" s="11" t="s">
        <v>26</v>
      </c>
      <c r="B39" s="11" t="s">
        <v>12</v>
      </c>
      <c r="C39" s="32" t="s">
        <v>259</v>
      </c>
      <c r="D39" s="32" t="s">
        <v>259</v>
      </c>
      <c r="E39" s="32" t="s">
        <v>259</v>
      </c>
      <c r="F39" s="32" t="s">
        <v>259</v>
      </c>
      <c r="G39" s="32" t="s">
        <v>259</v>
      </c>
      <c r="H39" s="32" t="s">
        <v>259</v>
      </c>
      <c r="I39" s="32" t="s">
        <v>259</v>
      </c>
      <c r="J39" s="32" t="s">
        <v>259</v>
      </c>
      <c r="K39" s="32" t="s">
        <v>259</v>
      </c>
      <c r="L39" s="32" t="s">
        <v>259</v>
      </c>
      <c r="M39" s="32" t="s">
        <v>259</v>
      </c>
      <c r="N39" s="32" t="s">
        <v>259</v>
      </c>
      <c r="O39" s="32" t="s">
        <v>259</v>
      </c>
      <c r="P39" s="32" t="s">
        <v>259</v>
      </c>
      <c r="Q39" s="32" t="s">
        <v>259</v>
      </c>
      <c r="R39" s="32" t="s">
        <v>259</v>
      </c>
      <c r="S39" s="32" t="s">
        <v>259</v>
      </c>
      <c r="T39" s="32" t="s">
        <v>259</v>
      </c>
      <c r="U39" s="32" t="s">
        <v>259</v>
      </c>
      <c r="V39" s="32" t="s">
        <v>259</v>
      </c>
      <c r="W39" s="32" t="s">
        <v>259</v>
      </c>
      <c r="X39" s="32" t="s">
        <v>259</v>
      </c>
      <c r="Y39" s="32" t="s">
        <v>259</v>
      </c>
      <c r="Z39" s="32" t="s">
        <v>259</v>
      </c>
      <c r="AA39" s="32" t="s">
        <v>259</v>
      </c>
      <c r="AB39" s="32" t="s">
        <v>259</v>
      </c>
      <c r="AC39" s="32" t="s">
        <v>259</v>
      </c>
    </row>
    <row r="40" spans="1:29" s="10" customFormat="1">
      <c r="A40" s="11" t="s">
        <v>26</v>
      </c>
      <c r="B40" s="11" t="s">
        <v>5</v>
      </c>
      <c r="C40" s="32">
        <v>1.4254578817393652E-4</v>
      </c>
      <c r="D40" s="32">
        <v>1.6018430130211152E-8</v>
      </c>
      <c r="E40" s="32">
        <v>1.5084762667599998E-4</v>
      </c>
      <c r="F40" s="32">
        <v>1.0693109020484862E-3</v>
      </c>
      <c r="G40" s="32">
        <v>1.4133999299389887E-3</v>
      </c>
      <c r="H40" s="32">
        <v>1.0679658586696941E-3</v>
      </c>
      <c r="I40" s="32">
        <v>5.4146350292593186E-4</v>
      </c>
      <c r="J40" s="32">
        <v>2.3015399784370241E-2</v>
      </c>
      <c r="K40" s="32">
        <v>2.155489569584048E-2</v>
      </c>
      <c r="L40" s="32">
        <v>2.4501637279594177E-2</v>
      </c>
      <c r="M40" s="32">
        <v>9.019080169614839E-2</v>
      </c>
      <c r="N40" s="32">
        <v>0.10464146733743723</v>
      </c>
      <c r="O40" s="32">
        <v>9.1768382829353831E-2</v>
      </c>
      <c r="P40" s="32">
        <v>0.11222782932469036</v>
      </c>
      <c r="Q40" s="32">
        <v>5.5270214237319794E-2</v>
      </c>
      <c r="R40" s="32">
        <v>4.4601635564379599E-2</v>
      </c>
      <c r="S40" s="32">
        <v>9.4825690596814782E-2</v>
      </c>
      <c r="T40" s="32">
        <v>8.0387313941859564E-2</v>
      </c>
      <c r="U40" s="32">
        <v>3.8602371948675746E-2</v>
      </c>
      <c r="V40" s="32">
        <v>6.9325308517548409E-2</v>
      </c>
      <c r="W40" s="32">
        <v>8.8487397540520055E-2</v>
      </c>
      <c r="X40" s="32">
        <v>6.1030351745380192E-2</v>
      </c>
      <c r="Y40" s="32">
        <v>8.79574552315876E-2</v>
      </c>
      <c r="Z40" s="32">
        <v>0.1000479022975497</v>
      </c>
      <c r="AA40" s="32">
        <v>4.4090674425084075E-2</v>
      </c>
      <c r="AB40" s="32">
        <v>6.5287675829468081E-2</v>
      </c>
      <c r="AC40" s="32">
        <v>5.456306511243781E-2</v>
      </c>
    </row>
    <row r="41" spans="1:29" s="10" customFormat="1">
      <c r="A41" s="11" t="s">
        <v>26</v>
      </c>
      <c r="B41" s="11" t="s">
        <v>3</v>
      </c>
      <c r="C41" s="32">
        <v>0.54447519499437003</v>
      </c>
      <c r="D41" s="32">
        <v>0.54462786640548944</v>
      </c>
      <c r="E41" s="32">
        <v>0.55843574537652985</v>
      </c>
      <c r="F41" s="32">
        <v>0.53518225353729809</v>
      </c>
      <c r="G41" s="32">
        <v>0.54566172046817429</v>
      </c>
      <c r="H41" s="32">
        <v>0.55477623067785442</v>
      </c>
      <c r="I41" s="32">
        <v>0.55073640821323899</v>
      </c>
      <c r="J41" s="32">
        <v>0.54354221552169368</v>
      </c>
      <c r="K41" s="32">
        <v>0.54088129709293797</v>
      </c>
      <c r="L41" s="32">
        <v>0.5440534572620418</v>
      </c>
      <c r="M41" s="32">
        <v>0.54061639549082441</v>
      </c>
      <c r="N41" s="32">
        <v>0.53369782330970883</v>
      </c>
      <c r="O41" s="32">
        <v>0.52757909441928308</v>
      </c>
      <c r="P41" s="32">
        <v>0.51968349861391694</v>
      </c>
      <c r="Q41" s="32">
        <v>0.37239847101148471</v>
      </c>
      <c r="R41" s="32">
        <v>0.36653505949910059</v>
      </c>
      <c r="S41" s="32">
        <v>0.28027364397398646</v>
      </c>
      <c r="T41" s="32">
        <v>0.26360867233983498</v>
      </c>
      <c r="U41" s="32">
        <v>0.24740333125778335</v>
      </c>
      <c r="V41" s="32" t="s">
        <v>259</v>
      </c>
      <c r="W41" s="32" t="s">
        <v>259</v>
      </c>
      <c r="X41" s="32" t="s">
        <v>259</v>
      </c>
      <c r="Y41" s="32" t="s">
        <v>259</v>
      </c>
      <c r="Z41" s="32" t="s">
        <v>259</v>
      </c>
      <c r="AA41" s="32" t="s">
        <v>259</v>
      </c>
      <c r="AB41" s="32" t="s">
        <v>259</v>
      </c>
      <c r="AC41" s="32" t="s">
        <v>259</v>
      </c>
    </row>
    <row r="42" spans="1:29" s="10" customFormat="1">
      <c r="A42" s="11" t="s">
        <v>26</v>
      </c>
      <c r="B42" s="11" t="s">
        <v>120</v>
      </c>
      <c r="C42" s="32" t="s">
        <v>259</v>
      </c>
      <c r="D42" s="32" t="s">
        <v>259</v>
      </c>
      <c r="E42" s="32" t="s">
        <v>259</v>
      </c>
      <c r="F42" s="32" t="s">
        <v>259</v>
      </c>
      <c r="G42" s="32" t="s">
        <v>259</v>
      </c>
      <c r="H42" s="32" t="s">
        <v>259</v>
      </c>
      <c r="I42" s="32" t="s">
        <v>259</v>
      </c>
      <c r="J42" s="32" t="s">
        <v>259</v>
      </c>
      <c r="K42" s="32" t="s">
        <v>259</v>
      </c>
      <c r="L42" s="32" t="s">
        <v>259</v>
      </c>
      <c r="M42" s="32" t="s">
        <v>259</v>
      </c>
      <c r="N42" s="32" t="s">
        <v>259</v>
      </c>
      <c r="O42" s="32" t="s">
        <v>259</v>
      </c>
      <c r="P42" s="32" t="s">
        <v>259</v>
      </c>
      <c r="Q42" s="32" t="s">
        <v>259</v>
      </c>
      <c r="R42" s="32" t="s">
        <v>259</v>
      </c>
      <c r="S42" s="32" t="s">
        <v>259</v>
      </c>
      <c r="T42" s="32" t="s">
        <v>259</v>
      </c>
      <c r="U42" s="32" t="s">
        <v>259</v>
      </c>
      <c r="V42" s="32" t="s">
        <v>259</v>
      </c>
      <c r="W42" s="32" t="s">
        <v>259</v>
      </c>
      <c r="X42" s="32" t="s">
        <v>259</v>
      </c>
      <c r="Y42" s="32" t="s">
        <v>259</v>
      </c>
      <c r="Z42" s="32" t="s">
        <v>259</v>
      </c>
      <c r="AA42" s="32" t="s">
        <v>259</v>
      </c>
      <c r="AB42" s="32" t="s">
        <v>259</v>
      </c>
      <c r="AC42" s="32" t="s">
        <v>259</v>
      </c>
    </row>
    <row r="43" spans="1:29" s="10" customFormat="1">
      <c r="A43" s="11" t="s">
        <v>26</v>
      </c>
      <c r="B43" s="11" t="s">
        <v>9</v>
      </c>
      <c r="C43" s="32">
        <v>0.40726982926778788</v>
      </c>
      <c r="D43" s="32">
        <v>0.36731991157339788</v>
      </c>
      <c r="E43" s="32">
        <v>0.38777447362728501</v>
      </c>
      <c r="F43" s="32">
        <v>0.38596622947509573</v>
      </c>
      <c r="G43" s="32">
        <v>0.39892448751327142</v>
      </c>
      <c r="H43" s="32">
        <v>0.37679403884188145</v>
      </c>
      <c r="I43" s="32">
        <v>0.37305584880800963</v>
      </c>
      <c r="J43" s="32">
        <v>0.36719208804462627</v>
      </c>
      <c r="K43" s="32">
        <v>0.3603440637406663</v>
      </c>
      <c r="L43" s="32">
        <v>0.353852124284045</v>
      </c>
      <c r="M43" s="32">
        <v>0.33532495229280757</v>
      </c>
      <c r="N43" s="32">
        <v>0.33340403690226572</v>
      </c>
      <c r="O43" s="32">
        <v>0.32742591115933606</v>
      </c>
      <c r="P43" s="32">
        <v>0.34837999223321509</v>
      </c>
      <c r="Q43" s="32">
        <v>0.34446103274254275</v>
      </c>
      <c r="R43" s="32">
        <v>0.34019452475943995</v>
      </c>
      <c r="S43" s="32">
        <v>0.33674264620959943</v>
      </c>
      <c r="T43" s="32">
        <v>0.31802946944707372</v>
      </c>
      <c r="U43" s="32">
        <v>0.32243305948432788</v>
      </c>
      <c r="V43" s="32">
        <v>0.31136336100266659</v>
      </c>
      <c r="W43" s="32">
        <v>0.3139153377531429</v>
      </c>
      <c r="X43" s="32">
        <v>0.30626294760928369</v>
      </c>
      <c r="Y43" s="32">
        <v>0.32302699842696486</v>
      </c>
      <c r="Z43" s="32">
        <v>0.31568139151404306</v>
      </c>
      <c r="AA43" s="32">
        <v>0.30653644543646297</v>
      </c>
      <c r="AB43" s="32">
        <v>0.31755517777774239</v>
      </c>
      <c r="AC43" s="32">
        <v>0.29865426618868618</v>
      </c>
    </row>
    <row r="44" spans="1:29" s="10" customFormat="1">
      <c r="A44" s="11" t="s">
        <v>26</v>
      </c>
      <c r="B44" s="11" t="s">
        <v>8</v>
      </c>
      <c r="C44" s="32">
        <v>0.26890082478952698</v>
      </c>
      <c r="D44" s="32">
        <v>0.24069307890197461</v>
      </c>
      <c r="E44" s="32">
        <v>0.26302214823868558</v>
      </c>
      <c r="F44" s="32">
        <v>0.2661033167483966</v>
      </c>
      <c r="G44" s="32">
        <v>0.25796893193077192</v>
      </c>
      <c r="H44" s="32">
        <v>0.23208662387386664</v>
      </c>
      <c r="I44" s="32">
        <v>0.25493388354046692</v>
      </c>
      <c r="J44" s="32">
        <v>0.25263726415811266</v>
      </c>
      <c r="K44" s="32">
        <v>0.26162014397565592</v>
      </c>
      <c r="L44" s="32">
        <v>0.25728319782471776</v>
      </c>
      <c r="M44" s="32">
        <v>0.25402846704128257</v>
      </c>
      <c r="N44" s="32">
        <v>0.24817723518663529</v>
      </c>
      <c r="O44" s="32">
        <v>0.24603017687928927</v>
      </c>
      <c r="P44" s="32">
        <v>0.2456294739833525</v>
      </c>
      <c r="Q44" s="32">
        <v>0.20972095873883426</v>
      </c>
      <c r="R44" s="32">
        <v>0.23297752803063745</v>
      </c>
      <c r="S44" s="32">
        <v>0.21705253182655621</v>
      </c>
      <c r="T44" s="32">
        <v>0.21060915543587991</v>
      </c>
      <c r="U44" s="32">
        <v>0.21461924600129295</v>
      </c>
      <c r="V44" s="32">
        <v>0.22347249494402385</v>
      </c>
      <c r="W44" s="32">
        <v>0.22154498623986549</v>
      </c>
      <c r="X44" s="32">
        <v>0.21160819629807445</v>
      </c>
      <c r="Y44" s="32">
        <v>0.2096474208188579</v>
      </c>
      <c r="Z44" s="32">
        <v>0.18261845016386549</v>
      </c>
      <c r="AA44" s="32">
        <v>0.19408951630530563</v>
      </c>
      <c r="AB44" s="32">
        <v>0.20275229276798071</v>
      </c>
      <c r="AC44" s="32">
        <v>0.19627662893816095</v>
      </c>
    </row>
    <row r="45" spans="1:29" s="10" customFormat="1">
      <c r="A45" s="11" t="s">
        <v>26</v>
      </c>
      <c r="B45" s="11" t="s">
        <v>104</v>
      </c>
      <c r="C45" s="32">
        <v>6.1222698630136872E-2</v>
      </c>
      <c r="D45" s="32">
        <v>6.1044082051221332E-2</v>
      </c>
      <c r="E45" s="32">
        <v>6.2188722807778291E-2</v>
      </c>
      <c r="F45" s="32">
        <v>6.2869872572622609E-2</v>
      </c>
      <c r="G45" s="32">
        <v>6.3018958689256319E-2</v>
      </c>
      <c r="H45" s="32">
        <v>0.21275363411554971</v>
      </c>
      <c r="I45" s="32">
        <v>0.21354550342495929</v>
      </c>
      <c r="J45" s="32">
        <v>0.22490448947615244</v>
      </c>
      <c r="K45" s="32">
        <v>0.22141840047478192</v>
      </c>
      <c r="L45" s="32">
        <v>0.23432004532998083</v>
      </c>
      <c r="M45" s="32">
        <v>0.22096793580517271</v>
      </c>
      <c r="N45" s="32">
        <v>0.22031712368362219</v>
      </c>
      <c r="O45" s="32">
        <v>0.21931035654586281</v>
      </c>
      <c r="P45" s="32">
        <v>0.22247468597476333</v>
      </c>
      <c r="Q45" s="32">
        <v>0.19368355574104823</v>
      </c>
      <c r="R45" s="32">
        <v>0.20519929440722673</v>
      </c>
      <c r="S45" s="32">
        <v>0.21256040473384605</v>
      </c>
      <c r="T45" s="32">
        <v>0.21850751237767904</v>
      </c>
      <c r="U45" s="32">
        <v>0.22089180378475742</v>
      </c>
      <c r="V45" s="32">
        <v>0.22567289841515309</v>
      </c>
      <c r="W45" s="32">
        <v>0.21721495258744411</v>
      </c>
      <c r="X45" s="32">
        <v>0.21161896849668965</v>
      </c>
      <c r="Y45" s="32">
        <v>0.21598860614662135</v>
      </c>
      <c r="Z45" s="32">
        <v>0.18114197391044679</v>
      </c>
      <c r="AA45" s="32">
        <v>0.18946234864741912</v>
      </c>
      <c r="AB45" s="32">
        <v>0.18514589123555206</v>
      </c>
      <c r="AC45" s="32">
        <v>0.18390949574927734</v>
      </c>
    </row>
    <row r="46" spans="1:29" s="10" customFormat="1">
      <c r="A46" s="11" t="s">
        <v>26</v>
      </c>
      <c r="B46" s="11" t="s">
        <v>15</v>
      </c>
      <c r="C46" s="32">
        <v>8.6255867980453413E-2</v>
      </c>
      <c r="D46" s="32">
        <v>0.13521396779620282</v>
      </c>
      <c r="E46" s="32">
        <v>9.3103314320172451E-2</v>
      </c>
      <c r="F46" s="32">
        <v>0.12611868238911914</v>
      </c>
      <c r="G46" s="32">
        <v>0.13117415027792059</v>
      </c>
      <c r="H46" s="32">
        <v>9.7527675291071911E-2</v>
      </c>
      <c r="I46" s="32">
        <v>0.11369279031028934</v>
      </c>
      <c r="J46" s="32">
        <v>0.14226271398909845</v>
      </c>
      <c r="K46" s="32">
        <v>0.14386957267530429</v>
      </c>
      <c r="L46" s="32">
        <v>0.13420538644930141</v>
      </c>
      <c r="M46" s="32">
        <v>0.14561698674146831</v>
      </c>
      <c r="N46" s="32">
        <v>0.14063748474012083</v>
      </c>
      <c r="O46" s="32">
        <v>0.15546919318080693</v>
      </c>
      <c r="P46" s="32">
        <v>0.14139237878202815</v>
      </c>
      <c r="Q46" s="32">
        <v>0.1689044260021175</v>
      </c>
      <c r="R46" s="32">
        <v>0.19375129233041263</v>
      </c>
      <c r="S46" s="32">
        <v>0.19712898538784548</v>
      </c>
      <c r="T46" s="32">
        <v>0.18751537277276026</v>
      </c>
      <c r="U46" s="32">
        <v>0.19155672986370642</v>
      </c>
      <c r="V46" s="32">
        <v>0.19022067180556934</v>
      </c>
      <c r="W46" s="32">
        <v>0.17772271618922486</v>
      </c>
      <c r="X46" s="32">
        <v>0.1653750817883306</v>
      </c>
      <c r="Y46" s="32">
        <v>0.15182758516195921</v>
      </c>
      <c r="Z46" s="32">
        <v>0.14613582682345824</v>
      </c>
      <c r="AA46" s="32">
        <v>0.1399304798761046</v>
      </c>
      <c r="AB46" s="32">
        <v>0.14091595721619049</v>
      </c>
      <c r="AC46" s="32">
        <v>0.12959171536111103</v>
      </c>
    </row>
    <row r="47" spans="1:29" s="10" customFormat="1">
      <c r="A47" s="11" t="s">
        <v>26</v>
      </c>
      <c r="B47" s="11" t="s">
        <v>17</v>
      </c>
      <c r="C47" s="32">
        <v>8.2940162437127832E-2</v>
      </c>
      <c r="D47" s="32">
        <v>8.1802357331921871E-2</v>
      </c>
      <c r="E47" s="32">
        <v>8.2479689062003786E-2</v>
      </c>
      <c r="F47" s="32">
        <v>8.4536802619610912E-2</v>
      </c>
      <c r="G47" s="32">
        <v>8.1029785898911286E-2</v>
      </c>
      <c r="H47" s="32">
        <v>7.690245986154072E-2</v>
      </c>
      <c r="I47" s="32">
        <v>7.5701660619012567E-2</v>
      </c>
      <c r="J47" s="32">
        <v>7.588168276845092E-2</v>
      </c>
      <c r="K47" s="32">
        <v>7.4604991628383452E-2</v>
      </c>
      <c r="L47" s="32">
        <v>7.44566858972458E-2</v>
      </c>
      <c r="M47" s="32">
        <v>7.4560748470847843E-2</v>
      </c>
      <c r="N47" s="32">
        <v>7.3023064836816975E-2</v>
      </c>
      <c r="O47" s="32">
        <v>7.1312908774050263E-2</v>
      </c>
      <c r="P47" s="32">
        <v>7.1421510486450457E-2</v>
      </c>
      <c r="Q47" s="32">
        <v>6.6928907276979227E-2</v>
      </c>
      <c r="R47" s="32">
        <v>6.6852191668997821E-2</v>
      </c>
      <c r="S47" s="32">
        <v>6.7409881362909499E-2</v>
      </c>
      <c r="T47" s="32">
        <v>6.7319622047777847E-2</v>
      </c>
      <c r="U47" s="32">
        <v>6.7695960733874988E-2</v>
      </c>
      <c r="V47" s="32">
        <v>6.9136624063255117E-2</v>
      </c>
      <c r="W47" s="32">
        <v>6.8937495435774099E-2</v>
      </c>
      <c r="X47" s="32">
        <v>6.7655018330710456E-2</v>
      </c>
      <c r="Y47" s="32">
        <v>6.9033038586314807E-2</v>
      </c>
      <c r="Z47" s="32">
        <v>6.6863934423899096E-2</v>
      </c>
      <c r="AA47" s="32">
        <v>6.6525022000133271E-2</v>
      </c>
      <c r="AB47" s="32">
        <v>6.5477234522174563E-2</v>
      </c>
      <c r="AC47" s="32">
        <v>6.5529165844078904E-2</v>
      </c>
    </row>
    <row r="49" spans="1:29" s="10" customFormat="1"/>
    <row r="50" spans="1:29" s="10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10" customFormat="1">
      <c r="A51" s="11" t="s">
        <v>27</v>
      </c>
      <c r="B51" s="11" t="s">
        <v>2</v>
      </c>
      <c r="C51" s="32" t="s">
        <v>259</v>
      </c>
      <c r="D51" s="32" t="s">
        <v>259</v>
      </c>
      <c r="E51" s="32" t="s">
        <v>259</v>
      </c>
      <c r="F51" s="32" t="s">
        <v>259</v>
      </c>
      <c r="G51" s="32" t="s">
        <v>259</v>
      </c>
      <c r="H51" s="32" t="s">
        <v>259</v>
      </c>
      <c r="I51" s="32" t="s">
        <v>259</v>
      </c>
      <c r="J51" s="32" t="s">
        <v>259</v>
      </c>
      <c r="K51" s="32" t="s">
        <v>259</v>
      </c>
      <c r="L51" s="32" t="s">
        <v>259</v>
      </c>
      <c r="M51" s="32" t="s">
        <v>259</v>
      </c>
      <c r="N51" s="32" t="s">
        <v>259</v>
      </c>
      <c r="O51" s="32" t="s">
        <v>259</v>
      </c>
      <c r="P51" s="32" t="s">
        <v>259</v>
      </c>
      <c r="Q51" s="32" t="s">
        <v>259</v>
      </c>
      <c r="R51" s="32" t="s">
        <v>259</v>
      </c>
      <c r="S51" s="32" t="s">
        <v>259</v>
      </c>
      <c r="T51" s="32" t="s">
        <v>259</v>
      </c>
      <c r="U51" s="32" t="s">
        <v>259</v>
      </c>
      <c r="V51" s="32" t="s">
        <v>259</v>
      </c>
      <c r="W51" s="32" t="s">
        <v>259</v>
      </c>
      <c r="X51" s="32" t="s">
        <v>259</v>
      </c>
      <c r="Y51" s="32" t="s">
        <v>259</v>
      </c>
      <c r="Z51" s="32" t="s">
        <v>259</v>
      </c>
      <c r="AA51" s="32" t="s">
        <v>259</v>
      </c>
      <c r="AB51" s="32" t="s">
        <v>259</v>
      </c>
      <c r="AC51" s="32" t="s">
        <v>259</v>
      </c>
    </row>
    <row r="52" spans="1:29" s="10" customFormat="1">
      <c r="A52" s="11" t="s">
        <v>27</v>
      </c>
      <c r="B52" s="11" t="s">
        <v>11</v>
      </c>
      <c r="C52" s="32">
        <v>0.68712625523408932</v>
      </c>
      <c r="D52" s="32">
        <v>0.6005189895602413</v>
      </c>
      <c r="E52" s="32">
        <v>0.65630860154275827</v>
      </c>
      <c r="F52" s="32">
        <v>0.6232789859490806</v>
      </c>
      <c r="G52" s="32">
        <v>0.64868130360554443</v>
      </c>
      <c r="H52" s="32">
        <v>0.64756372787988115</v>
      </c>
      <c r="I52" s="32">
        <v>0.67510963549962832</v>
      </c>
      <c r="J52" s="32">
        <v>0.64895876633601002</v>
      </c>
      <c r="K52" s="32">
        <v>0.51101868800188943</v>
      </c>
      <c r="L52" s="32" t="s">
        <v>259</v>
      </c>
      <c r="M52" s="32" t="s">
        <v>259</v>
      </c>
      <c r="N52" s="32" t="s">
        <v>259</v>
      </c>
      <c r="O52" s="32" t="s">
        <v>259</v>
      </c>
      <c r="P52" s="32" t="s">
        <v>259</v>
      </c>
      <c r="Q52" s="32" t="s">
        <v>259</v>
      </c>
      <c r="R52" s="32" t="s">
        <v>259</v>
      </c>
      <c r="S52" s="32" t="s">
        <v>259</v>
      </c>
      <c r="T52" s="32" t="s">
        <v>259</v>
      </c>
      <c r="U52" s="32" t="s">
        <v>259</v>
      </c>
      <c r="V52" s="32" t="s">
        <v>259</v>
      </c>
      <c r="W52" s="32" t="s">
        <v>259</v>
      </c>
      <c r="X52" s="32" t="s">
        <v>259</v>
      </c>
      <c r="Y52" s="32" t="s">
        <v>259</v>
      </c>
      <c r="Z52" s="32" t="s">
        <v>259</v>
      </c>
      <c r="AA52" s="32" t="s">
        <v>259</v>
      </c>
      <c r="AB52" s="32" t="s">
        <v>259</v>
      </c>
      <c r="AC52" s="32" t="s">
        <v>259</v>
      </c>
    </row>
    <row r="53" spans="1:29" s="10" customFormat="1">
      <c r="A53" s="11" t="s">
        <v>27</v>
      </c>
      <c r="B53" s="11" t="s">
        <v>7</v>
      </c>
      <c r="C53" s="32" t="s">
        <v>259</v>
      </c>
      <c r="D53" s="32" t="s">
        <v>259</v>
      </c>
      <c r="E53" s="32" t="s">
        <v>259</v>
      </c>
      <c r="F53" s="32" t="s">
        <v>259</v>
      </c>
      <c r="G53" s="32" t="s">
        <v>259</v>
      </c>
      <c r="H53" s="32" t="s">
        <v>259</v>
      </c>
      <c r="I53" s="32" t="s">
        <v>259</v>
      </c>
      <c r="J53" s="32" t="s">
        <v>259</v>
      </c>
      <c r="K53" s="32" t="s">
        <v>259</v>
      </c>
      <c r="L53" s="32" t="s">
        <v>259</v>
      </c>
      <c r="M53" s="32" t="s">
        <v>259</v>
      </c>
      <c r="N53" s="32" t="s">
        <v>259</v>
      </c>
      <c r="O53" s="32" t="s">
        <v>259</v>
      </c>
      <c r="P53" s="32" t="s">
        <v>259</v>
      </c>
      <c r="Q53" s="32" t="s">
        <v>259</v>
      </c>
      <c r="R53" s="32" t="s">
        <v>259</v>
      </c>
      <c r="S53" s="32" t="s">
        <v>259</v>
      </c>
      <c r="T53" s="32" t="s">
        <v>259</v>
      </c>
      <c r="U53" s="32" t="s">
        <v>259</v>
      </c>
      <c r="V53" s="32" t="s">
        <v>259</v>
      </c>
      <c r="W53" s="32" t="s">
        <v>259</v>
      </c>
      <c r="X53" s="32" t="s">
        <v>259</v>
      </c>
      <c r="Y53" s="32" t="s">
        <v>259</v>
      </c>
      <c r="Z53" s="32" t="s">
        <v>259</v>
      </c>
      <c r="AA53" s="32" t="s">
        <v>259</v>
      </c>
      <c r="AB53" s="32" t="s">
        <v>259</v>
      </c>
      <c r="AC53" s="32" t="s">
        <v>259</v>
      </c>
    </row>
    <row r="54" spans="1:29" s="10" customFormat="1">
      <c r="A54" s="11" t="s">
        <v>27</v>
      </c>
      <c r="B54" s="11" t="s">
        <v>12</v>
      </c>
      <c r="C54" s="32">
        <v>3.8665061643835615E-3</v>
      </c>
      <c r="D54" s="32">
        <v>4.1790248858447491E-3</v>
      </c>
      <c r="E54" s="32">
        <v>1.6038192694063928E-2</v>
      </c>
      <c r="F54" s="32">
        <v>3.643049771689498E-2</v>
      </c>
      <c r="G54" s="32">
        <v>2.5446910958904109E-2</v>
      </c>
      <c r="H54" s="32">
        <v>5.1432529680365068E-2</v>
      </c>
      <c r="I54" s="32">
        <v>4.3089520547945209E-2</v>
      </c>
      <c r="J54" s="32">
        <v>0.24679568493150683</v>
      </c>
      <c r="K54" s="32">
        <v>6.9914468036529676E-2</v>
      </c>
      <c r="L54" s="32">
        <v>0.23195436986301371</v>
      </c>
      <c r="M54" s="32">
        <v>0.19570545662100458</v>
      </c>
      <c r="N54" s="32">
        <v>0.20120189497716895</v>
      </c>
      <c r="O54" s="32">
        <v>0.13817190182648378</v>
      </c>
      <c r="P54" s="32">
        <v>0.16631207762557079</v>
      </c>
      <c r="Q54" s="32">
        <v>0.17577725114155252</v>
      </c>
      <c r="R54" s="32">
        <v>0.12874497716894978</v>
      </c>
      <c r="S54" s="32" t="s">
        <v>259</v>
      </c>
      <c r="T54" s="32" t="s">
        <v>259</v>
      </c>
      <c r="U54" s="32" t="s">
        <v>259</v>
      </c>
      <c r="V54" s="32" t="s">
        <v>259</v>
      </c>
      <c r="W54" s="32" t="s">
        <v>259</v>
      </c>
      <c r="X54" s="32" t="s">
        <v>259</v>
      </c>
      <c r="Y54" s="32" t="s">
        <v>259</v>
      </c>
      <c r="Z54" s="32" t="s">
        <v>259</v>
      </c>
      <c r="AA54" s="32" t="s">
        <v>259</v>
      </c>
      <c r="AB54" s="32" t="s">
        <v>259</v>
      </c>
      <c r="AC54" s="32" t="s">
        <v>259</v>
      </c>
    </row>
    <row r="55" spans="1:29" s="10" customFormat="1">
      <c r="A55" s="11" t="s">
        <v>27</v>
      </c>
      <c r="B55" s="11" t="s">
        <v>5</v>
      </c>
      <c r="C55" s="32">
        <v>1.3816090723383803E-3</v>
      </c>
      <c r="D55" s="32">
        <v>9.6032928394914415E-4</v>
      </c>
      <c r="E55" s="32">
        <v>2.347904862494614E-3</v>
      </c>
      <c r="F55" s="32">
        <v>8.5811500165622143E-3</v>
      </c>
      <c r="G55" s="32">
        <v>5.0488329074993652E-3</v>
      </c>
      <c r="H55" s="32">
        <v>8.2828198387437345E-3</v>
      </c>
      <c r="I55" s="32">
        <v>4.9837274346498867E-3</v>
      </c>
      <c r="J55" s="32">
        <v>2.54004766179232E-2</v>
      </c>
      <c r="K55" s="32">
        <v>6.8233447411181272E-3</v>
      </c>
      <c r="L55" s="32">
        <v>3.9478011342777578E-2</v>
      </c>
      <c r="M55" s="32">
        <v>3.7965620457607395E-2</v>
      </c>
      <c r="N55" s="32">
        <v>8.4663538608714561E-2</v>
      </c>
      <c r="O55" s="32">
        <v>3.1442609017640087E-2</v>
      </c>
      <c r="P55" s="32">
        <v>3.3856750874418612E-2</v>
      </c>
      <c r="Q55" s="32">
        <v>6.0347954716934452E-2</v>
      </c>
      <c r="R55" s="32">
        <v>3.7513941798525227E-2</v>
      </c>
      <c r="S55" s="32">
        <v>0.12106004676282718</v>
      </c>
      <c r="T55" s="32">
        <v>7.5845547912582509E-2</v>
      </c>
      <c r="U55" s="32">
        <v>6.0177676816367473E-2</v>
      </c>
      <c r="V55" s="32">
        <v>6.075893153036907E-2</v>
      </c>
      <c r="W55" s="32">
        <v>0.10107475142118866</v>
      </c>
      <c r="X55" s="32">
        <v>5.2434058059059117E-2</v>
      </c>
      <c r="Y55" s="32">
        <v>5.825507128830678E-2</v>
      </c>
      <c r="Z55" s="32">
        <v>8.7055322330286788E-2</v>
      </c>
      <c r="AA55" s="32">
        <v>6.0729531344931524E-2</v>
      </c>
      <c r="AB55" s="32">
        <v>9.0975989599256235E-2</v>
      </c>
      <c r="AC55" s="32">
        <v>7.0581398871571055E-2</v>
      </c>
    </row>
    <row r="56" spans="1:29" s="10" customFormat="1">
      <c r="A56" s="11" t="s">
        <v>27</v>
      </c>
      <c r="B56" s="11" t="s">
        <v>3</v>
      </c>
      <c r="C56" s="32">
        <v>0.13857839654235354</v>
      </c>
      <c r="D56" s="32">
        <v>0.16818708769022184</v>
      </c>
      <c r="E56" s="32">
        <v>0.17367973310793408</v>
      </c>
      <c r="F56" s="32">
        <v>0.16467208981244785</v>
      </c>
      <c r="G56" s="32">
        <v>0.13779353186638277</v>
      </c>
      <c r="H56" s="32">
        <v>0.20666703836829409</v>
      </c>
      <c r="I56" s="32">
        <v>0.17237780028271935</v>
      </c>
      <c r="J56" s="32">
        <v>0.14900932417000959</v>
      </c>
      <c r="K56" s="32">
        <v>0.1489792391822316</v>
      </c>
      <c r="L56" s="32">
        <v>0.13602808002221359</v>
      </c>
      <c r="M56" s="32">
        <v>0.16621790314452439</v>
      </c>
      <c r="N56" s="32">
        <v>0.17160171978585223</v>
      </c>
      <c r="O56" s="32">
        <v>0.16339243158605773</v>
      </c>
      <c r="P56" s="32">
        <v>0.1365994598258731</v>
      </c>
      <c r="Q56" s="32">
        <v>0.20543147801683623</v>
      </c>
      <c r="R56" s="32">
        <v>0.17178047101110452</v>
      </c>
      <c r="S56" s="32">
        <v>0.14879409879843886</v>
      </c>
      <c r="T56" s="32">
        <v>0.14869913073716534</v>
      </c>
      <c r="U56" s="32">
        <v>0.13542716331232402</v>
      </c>
      <c r="V56" s="32">
        <v>0.16558991261797334</v>
      </c>
      <c r="W56" s="32">
        <v>0.17163450741567671</v>
      </c>
      <c r="X56" s="32">
        <v>0.1624588169729467</v>
      </c>
      <c r="Y56" s="32">
        <v>0.13682698370366811</v>
      </c>
      <c r="Z56" s="32">
        <v>0.20524547799713647</v>
      </c>
      <c r="AA56" s="32">
        <v>0.2055738622414269</v>
      </c>
      <c r="AB56" s="32">
        <v>0.20516720085937873</v>
      </c>
      <c r="AC56" s="32">
        <v>0.20491899585296655</v>
      </c>
    </row>
    <row r="57" spans="1:29" s="10" customFormat="1">
      <c r="A57" s="11" t="s">
        <v>27</v>
      </c>
      <c r="B57" s="11" t="s">
        <v>120</v>
      </c>
      <c r="C57" s="32" t="s">
        <v>259</v>
      </c>
      <c r="D57" s="32" t="s">
        <v>259</v>
      </c>
      <c r="E57" s="32" t="s">
        <v>259</v>
      </c>
      <c r="F57" s="32" t="s">
        <v>259</v>
      </c>
      <c r="G57" s="32" t="s">
        <v>259</v>
      </c>
      <c r="H57" s="32" t="s">
        <v>259</v>
      </c>
      <c r="I57" s="32" t="s">
        <v>259</v>
      </c>
      <c r="J57" s="32" t="s">
        <v>259</v>
      </c>
      <c r="K57" s="32" t="s">
        <v>259</v>
      </c>
      <c r="L57" s="32" t="s">
        <v>259</v>
      </c>
      <c r="M57" s="32" t="s">
        <v>259</v>
      </c>
      <c r="N57" s="32" t="s">
        <v>259</v>
      </c>
      <c r="O57" s="32" t="s">
        <v>259</v>
      </c>
      <c r="P57" s="32" t="s">
        <v>259</v>
      </c>
      <c r="Q57" s="32" t="s">
        <v>259</v>
      </c>
      <c r="R57" s="32" t="s">
        <v>259</v>
      </c>
      <c r="S57" s="32" t="s">
        <v>259</v>
      </c>
      <c r="T57" s="32" t="s">
        <v>259</v>
      </c>
      <c r="U57" s="32" t="s">
        <v>259</v>
      </c>
      <c r="V57" s="32" t="s">
        <v>259</v>
      </c>
      <c r="W57" s="32" t="s">
        <v>259</v>
      </c>
      <c r="X57" s="32" t="s">
        <v>259</v>
      </c>
      <c r="Y57" s="32" t="s">
        <v>259</v>
      </c>
      <c r="Z57" s="32" t="s">
        <v>259</v>
      </c>
      <c r="AA57" s="32" t="s">
        <v>259</v>
      </c>
      <c r="AB57" s="32" t="s">
        <v>259</v>
      </c>
      <c r="AC57" s="32" t="s">
        <v>259</v>
      </c>
    </row>
    <row r="58" spans="1:29" s="10" customFormat="1">
      <c r="A58" s="11" t="s">
        <v>27</v>
      </c>
      <c r="B58" s="11" t="s">
        <v>9</v>
      </c>
      <c r="C58" s="32">
        <v>0.28184319346246223</v>
      </c>
      <c r="D58" s="32">
        <v>0.29237422574938887</v>
      </c>
      <c r="E58" s="32">
        <v>0.30063373654669934</v>
      </c>
      <c r="F58" s="32">
        <v>0.31453763066198875</v>
      </c>
      <c r="G58" s="32">
        <v>0.317598288989688</v>
      </c>
      <c r="H58" s="32">
        <v>0.30742546306677065</v>
      </c>
      <c r="I58" s="32">
        <v>0.32871918085098145</v>
      </c>
      <c r="J58" s="32">
        <v>0.32020911811306468</v>
      </c>
      <c r="K58" s="32">
        <v>0.3637600004037933</v>
      </c>
      <c r="L58" s="32">
        <v>0.33584713804524285</v>
      </c>
      <c r="M58" s="32">
        <v>0.35157377626071556</v>
      </c>
      <c r="N58" s="32">
        <v>0.35842014899777225</v>
      </c>
      <c r="O58" s="32">
        <v>0.36454023218205855</v>
      </c>
      <c r="P58" s="32">
        <v>0.37006449606815378</v>
      </c>
      <c r="Q58" s="32">
        <v>0.35365621544305226</v>
      </c>
      <c r="R58" s="32">
        <v>0.37448442610134497</v>
      </c>
      <c r="S58" s="32">
        <v>0.35194623231954214</v>
      </c>
      <c r="T58" s="32">
        <v>0.37847882685284168</v>
      </c>
      <c r="U58" s="32">
        <v>0.34809646728257454</v>
      </c>
      <c r="V58" s="32">
        <v>0.36999100322003731</v>
      </c>
      <c r="W58" s="32">
        <v>0.36497196764795642</v>
      </c>
      <c r="X58" s="32">
        <v>0.37174675793459394</v>
      </c>
      <c r="Y58" s="32">
        <v>0.38984532257285504</v>
      </c>
      <c r="Z58" s="32">
        <v>0.36414623951055503</v>
      </c>
      <c r="AA58" s="32">
        <v>0.39471375330867065</v>
      </c>
      <c r="AB58" s="32">
        <v>0.36030038358874245</v>
      </c>
      <c r="AC58" s="32">
        <v>0.40259774043625701</v>
      </c>
    </row>
    <row r="59" spans="1:29" s="10" customFormat="1">
      <c r="A59" s="11" t="s">
        <v>27</v>
      </c>
      <c r="B59" s="11" t="s">
        <v>8</v>
      </c>
      <c r="C59" s="32">
        <v>0.23287896638156216</v>
      </c>
      <c r="D59" s="32">
        <v>0.19914006262861916</v>
      </c>
      <c r="E59" s="32">
        <v>0.20073900314585941</v>
      </c>
      <c r="F59" s="32">
        <v>0.20354285261099689</v>
      </c>
      <c r="G59" s="32">
        <v>0.20136034517248419</v>
      </c>
      <c r="H59" s="32">
        <v>0.19798147216927844</v>
      </c>
      <c r="I59" s="32">
        <v>0.19498752094048319</v>
      </c>
      <c r="J59" s="32">
        <v>0.18947126484144985</v>
      </c>
      <c r="K59" s="32">
        <v>0.18930925455326847</v>
      </c>
      <c r="L59" s="32">
        <v>0.21301540061771793</v>
      </c>
      <c r="M59" s="32">
        <v>0.21039568704287154</v>
      </c>
      <c r="N59" s="32">
        <v>0.20147494492593543</v>
      </c>
      <c r="O59" s="32">
        <v>0.20638516516056823</v>
      </c>
      <c r="P59" s="32">
        <v>0.20454438185300258</v>
      </c>
      <c r="Q59" s="32">
        <v>0.18508555601499602</v>
      </c>
      <c r="R59" s="32">
        <v>0.18706205566237719</v>
      </c>
      <c r="S59" s="32">
        <v>0.18483749585410914</v>
      </c>
      <c r="T59" s="32">
        <v>0.16472216037419884</v>
      </c>
      <c r="U59" s="32">
        <v>0.17906931877791374</v>
      </c>
      <c r="V59" s="32">
        <v>0.18341714091587599</v>
      </c>
      <c r="W59" s="32">
        <v>0.17371788247907161</v>
      </c>
      <c r="X59" s="32">
        <v>0.18212278753142355</v>
      </c>
      <c r="Y59" s="32">
        <v>0.19206261867782903</v>
      </c>
      <c r="Z59" s="32">
        <v>0.16516925835891172</v>
      </c>
      <c r="AA59" s="32">
        <v>0.17045409605607043</v>
      </c>
      <c r="AB59" s="32">
        <v>0.16715615444467252</v>
      </c>
      <c r="AC59" s="32">
        <v>0.15528933950209012</v>
      </c>
    </row>
    <row r="60" spans="1:29" s="10" customFormat="1">
      <c r="A60" s="11" t="s">
        <v>27</v>
      </c>
      <c r="B60" s="11" t="s">
        <v>104</v>
      </c>
      <c r="C60" s="32">
        <v>4.8755928886867007E-2</v>
      </c>
      <c r="D60" s="32">
        <v>4.5408140405123761E-2</v>
      </c>
      <c r="E60" s="32">
        <v>5.3068944662038584E-2</v>
      </c>
      <c r="F60" s="32">
        <v>5.2117410858881663E-2</v>
      </c>
      <c r="G60" s="32">
        <v>5.0098940566505899E-2</v>
      </c>
      <c r="H60" s="32">
        <v>4.753768975029285E-2</v>
      </c>
      <c r="I60" s="32">
        <v>4.709428347809113E-2</v>
      </c>
      <c r="J60" s="32">
        <v>8.6008688820812307E-2</v>
      </c>
      <c r="K60" s="32">
        <v>8.2381346240136669E-2</v>
      </c>
      <c r="L60" s="32">
        <v>0.15943451178651508</v>
      </c>
      <c r="M60" s="32">
        <v>0.15342472146455385</v>
      </c>
      <c r="N60" s="32">
        <v>0.14271015709159091</v>
      </c>
      <c r="O60" s="32">
        <v>0.14356337268809927</v>
      </c>
      <c r="P60" s="32">
        <v>0.13168003046327892</v>
      </c>
      <c r="Q60" s="32">
        <v>0.12110236848739027</v>
      </c>
      <c r="R60" s="32">
        <v>0.11775038438724662</v>
      </c>
      <c r="S60" s="32">
        <v>0.11644649441104468</v>
      </c>
      <c r="T60" s="32">
        <v>9.4362636020805551E-2</v>
      </c>
      <c r="U60" s="32">
        <v>0.11447038000576328</v>
      </c>
      <c r="V60" s="32">
        <v>0.11879127410661938</v>
      </c>
      <c r="W60" s="32">
        <v>0.11298562240465795</v>
      </c>
      <c r="X60" s="32">
        <v>0.11357136385119874</v>
      </c>
      <c r="Y60" s="32">
        <v>0.11295425452971848</v>
      </c>
      <c r="Z60" s="32">
        <v>0.10549352687814779</v>
      </c>
      <c r="AA60" s="32">
        <v>0.11042523781743942</v>
      </c>
      <c r="AB60" s="32">
        <v>0.10398384433916423</v>
      </c>
      <c r="AC60" s="32">
        <v>8.7591152730358141E-2</v>
      </c>
    </row>
    <row r="61" spans="1:29" s="10" customFormat="1">
      <c r="A61" s="11" t="s">
        <v>27</v>
      </c>
      <c r="B61" s="11" t="s">
        <v>15</v>
      </c>
      <c r="C61" s="32" t="s">
        <v>259</v>
      </c>
      <c r="D61" s="32" t="s">
        <v>259</v>
      </c>
      <c r="E61" s="32" t="s">
        <v>259</v>
      </c>
      <c r="F61" s="32" t="s">
        <v>259</v>
      </c>
      <c r="G61" s="32" t="s">
        <v>259</v>
      </c>
      <c r="H61" s="32" t="s">
        <v>259</v>
      </c>
      <c r="I61" s="32" t="s">
        <v>259</v>
      </c>
      <c r="J61" s="32" t="s">
        <v>259</v>
      </c>
      <c r="K61" s="32" t="s">
        <v>259</v>
      </c>
      <c r="L61" s="32" t="s">
        <v>259</v>
      </c>
      <c r="M61" s="32" t="s">
        <v>259</v>
      </c>
      <c r="N61" s="32" t="s">
        <v>259</v>
      </c>
      <c r="O61" s="32" t="s">
        <v>259</v>
      </c>
      <c r="P61" s="32" t="s">
        <v>259</v>
      </c>
      <c r="Q61" s="32">
        <v>0.24335957559576338</v>
      </c>
      <c r="R61" s="32">
        <v>0.2438336486113547</v>
      </c>
      <c r="S61" s="32">
        <v>0.24056785002591116</v>
      </c>
      <c r="T61" s="32">
        <v>0.21414093422661468</v>
      </c>
      <c r="U61" s="32">
        <v>0.23533858018601511</v>
      </c>
      <c r="V61" s="32">
        <v>0.22595192841523273</v>
      </c>
      <c r="W61" s="32">
        <v>0.21912123371249653</v>
      </c>
      <c r="X61" s="32">
        <v>0.22214554276656776</v>
      </c>
      <c r="Y61" s="32">
        <v>0.22134801651054764</v>
      </c>
      <c r="Z61" s="32">
        <v>0.20053564577458646</v>
      </c>
      <c r="AA61" s="32">
        <v>0.21187625678210975</v>
      </c>
      <c r="AB61" s="32">
        <v>0.19743612769383997</v>
      </c>
      <c r="AC61" s="32">
        <v>0.18694129107980728</v>
      </c>
    </row>
    <row r="62" spans="1:29" s="10" customFormat="1">
      <c r="A62" s="11" t="s">
        <v>27</v>
      </c>
      <c r="B62" s="11" t="s">
        <v>17</v>
      </c>
      <c r="C62" s="32">
        <v>8.3218933727664104E-2</v>
      </c>
      <c r="D62" s="32">
        <v>7.8530742364022868E-2</v>
      </c>
      <c r="E62" s="32">
        <v>9.4198305039017494E-2</v>
      </c>
      <c r="F62" s="32">
        <v>8.9142372569436482E-2</v>
      </c>
      <c r="G62" s="32">
        <v>8.5309162759346649E-2</v>
      </c>
      <c r="H62" s="32">
        <v>7.8458565233672964E-2</v>
      </c>
      <c r="I62" s="32">
        <v>7.6540569727229765E-2</v>
      </c>
      <c r="J62" s="32">
        <v>7.2686910067749855E-2</v>
      </c>
      <c r="K62" s="32">
        <v>7.1292274797769256E-2</v>
      </c>
      <c r="L62" s="32">
        <v>6.7575260080330171E-2</v>
      </c>
      <c r="M62" s="32">
        <v>6.7736070635305637E-2</v>
      </c>
      <c r="N62" s="32">
        <v>6.3712702786026754E-2</v>
      </c>
      <c r="O62" s="32">
        <v>6.5100850142670863E-2</v>
      </c>
      <c r="P62" s="32">
        <v>6.3454688915035279E-2</v>
      </c>
      <c r="Q62" s="32">
        <v>5.8952170975375862E-2</v>
      </c>
      <c r="R62" s="32">
        <v>5.6359131312812866E-2</v>
      </c>
      <c r="S62" s="32">
        <v>5.5129685337353247E-2</v>
      </c>
      <c r="T62" s="32">
        <v>4.861516307613848E-2</v>
      </c>
      <c r="U62" s="32">
        <v>5.1942846918210744E-2</v>
      </c>
      <c r="V62" s="32">
        <v>5.0075781188220703E-2</v>
      </c>
      <c r="W62" s="32">
        <v>4.8349891433590135E-2</v>
      </c>
      <c r="X62" s="32">
        <v>5.089185446540366E-2</v>
      </c>
      <c r="Y62" s="32">
        <v>5.2041743328913079E-2</v>
      </c>
      <c r="Z62" s="32">
        <v>4.8453914228930452E-2</v>
      </c>
      <c r="AA62" s="32">
        <v>5.1264908646122556E-2</v>
      </c>
      <c r="AB62" s="32">
        <v>4.9314280109781158E-2</v>
      </c>
      <c r="AC62" s="32">
        <v>4.4643926917110957E-2</v>
      </c>
    </row>
    <row r="64" spans="1:29" s="10" customFormat="1"/>
    <row r="65" spans="1:29" s="10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10" customFormat="1">
      <c r="A66" s="11" t="s">
        <v>28</v>
      </c>
      <c r="B66" s="11" t="s">
        <v>2</v>
      </c>
      <c r="C66" s="32" t="s">
        <v>259</v>
      </c>
      <c r="D66" s="32" t="s">
        <v>259</v>
      </c>
      <c r="E66" s="32" t="s">
        <v>259</v>
      </c>
      <c r="F66" s="32" t="s">
        <v>259</v>
      </c>
      <c r="G66" s="32" t="s">
        <v>259</v>
      </c>
      <c r="H66" s="32" t="s">
        <v>259</v>
      </c>
      <c r="I66" s="32" t="s">
        <v>259</v>
      </c>
      <c r="J66" s="32" t="s">
        <v>259</v>
      </c>
      <c r="K66" s="32" t="s">
        <v>259</v>
      </c>
      <c r="L66" s="32" t="s">
        <v>259</v>
      </c>
      <c r="M66" s="32" t="s">
        <v>259</v>
      </c>
      <c r="N66" s="32" t="s">
        <v>259</v>
      </c>
      <c r="O66" s="32" t="s">
        <v>259</v>
      </c>
      <c r="P66" s="32" t="s">
        <v>259</v>
      </c>
      <c r="Q66" s="32" t="s">
        <v>259</v>
      </c>
      <c r="R66" s="32" t="s">
        <v>259</v>
      </c>
      <c r="S66" s="32" t="s">
        <v>259</v>
      </c>
      <c r="T66" s="32" t="s">
        <v>259</v>
      </c>
      <c r="U66" s="32" t="s">
        <v>259</v>
      </c>
      <c r="V66" s="32" t="s">
        <v>259</v>
      </c>
      <c r="W66" s="32" t="s">
        <v>259</v>
      </c>
      <c r="X66" s="32" t="s">
        <v>259</v>
      </c>
      <c r="Y66" s="32" t="s">
        <v>259</v>
      </c>
      <c r="Z66" s="32" t="s">
        <v>259</v>
      </c>
      <c r="AA66" s="32" t="s">
        <v>259</v>
      </c>
      <c r="AB66" s="32" t="s">
        <v>259</v>
      </c>
      <c r="AC66" s="32" t="s">
        <v>259</v>
      </c>
    </row>
    <row r="67" spans="1:29" s="10" customFormat="1">
      <c r="A67" s="11" t="s">
        <v>28</v>
      </c>
      <c r="B67" s="11" t="s">
        <v>11</v>
      </c>
      <c r="C67" s="32" t="s">
        <v>259</v>
      </c>
      <c r="D67" s="32" t="s">
        <v>259</v>
      </c>
      <c r="E67" s="32" t="s">
        <v>259</v>
      </c>
      <c r="F67" s="32" t="s">
        <v>259</v>
      </c>
      <c r="G67" s="32" t="s">
        <v>259</v>
      </c>
      <c r="H67" s="32" t="s">
        <v>259</v>
      </c>
      <c r="I67" s="32" t="s">
        <v>259</v>
      </c>
      <c r="J67" s="32" t="s">
        <v>259</v>
      </c>
      <c r="K67" s="32" t="s">
        <v>259</v>
      </c>
      <c r="L67" s="32" t="s">
        <v>259</v>
      </c>
      <c r="M67" s="32" t="s">
        <v>259</v>
      </c>
      <c r="N67" s="32" t="s">
        <v>259</v>
      </c>
      <c r="O67" s="32" t="s">
        <v>259</v>
      </c>
      <c r="P67" s="32" t="s">
        <v>259</v>
      </c>
      <c r="Q67" s="32" t="s">
        <v>259</v>
      </c>
      <c r="R67" s="32" t="s">
        <v>259</v>
      </c>
      <c r="S67" s="32" t="s">
        <v>259</v>
      </c>
      <c r="T67" s="32" t="s">
        <v>259</v>
      </c>
      <c r="U67" s="32" t="s">
        <v>259</v>
      </c>
      <c r="V67" s="32" t="s">
        <v>259</v>
      </c>
      <c r="W67" s="32" t="s">
        <v>259</v>
      </c>
      <c r="X67" s="32" t="s">
        <v>259</v>
      </c>
      <c r="Y67" s="32" t="s">
        <v>259</v>
      </c>
      <c r="Z67" s="32" t="s">
        <v>259</v>
      </c>
      <c r="AA67" s="32" t="s">
        <v>259</v>
      </c>
      <c r="AB67" s="32" t="s">
        <v>259</v>
      </c>
      <c r="AC67" s="32" t="s">
        <v>259</v>
      </c>
    </row>
    <row r="68" spans="1:29" s="10" customFormat="1">
      <c r="A68" s="11" t="s">
        <v>28</v>
      </c>
      <c r="B68" s="11" t="s">
        <v>7</v>
      </c>
      <c r="C68" s="32">
        <v>0.17281760116183958</v>
      </c>
      <c r="D68" s="32">
        <v>0.16107860527746845</v>
      </c>
      <c r="E68" s="32">
        <v>0.24922074474972161</v>
      </c>
      <c r="F68" s="32">
        <v>0.15358542438131739</v>
      </c>
      <c r="G68" s="32">
        <v>0.15106721133179687</v>
      </c>
      <c r="H68" s="32">
        <v>0.21648258538985421</v>
      </c>
      <c r="I68" s="32">
        <v>0.21118008044816186</v>
      </c>
      <c r="J68" s="32">
        <v>0.29583721763299409</v>
      </c>
      <c r="K68" s="32">
        <v>0.2067447971963986</v>
      </c>
      <c r="L68" s="32">
        <v>0.24422553538596989</v>
      </c>
      <c r="M68" s="32">
        <v>0.28321462481981163</v>
      </c>
      <c r="N68" s="32">
        <v>0.33036562049529139</v>
      </c>
      <c r="O68" s="32">
        <v>0.22227645855452263</v>
      </c>
      <c r="P68" s="32">
        <v>0.24288804153611102</v>
      </c>
      <c r="Q68" s="32" t="s">
        <v>259</v>
      </c>
      <c r="R68" s="32" t="s">
        <v>259</v>
      </c>
      <c r="S68" s="32" t="s">
        <v>259</v>
      </c>
      <c r="T68" s="32" t="s">
        <v>259</v>
      </c>
      <c r="U68" s="32" t="s">
        <v>259</v>
      </c>
      <c r="V68" s="32" t="s">
        <v>259</v>
      </c>
      <c r="W68" s="32" t="s">
        <v>259</v>
      </c>
      <c r="X68" s="32" t="s">
        <v>259</v>
      </c>
      <c r="Y68" s="32" t="s">
        <v>259</v>
      </c>
      <c r="Z68" s="32" t="s">
        <v>259</v>
      </c>
      <c r="AA68" s="32" t="s">
        <v>259</v>
      </c>
      <c r="AB68" s="32" t="s">
        <v>259</v>
      </c>
      <c r="AC68" s="32" t="s">
        <v>259</v>
      </c>
    </row>
    <row r="69" spans="1:29" s="10" customFormat="1">
      <c r="A69" s="11" t="s">
        <v>28</v>
      </c>
      <c r="B69" s="11" t="s">
        <v>12</v>
      </c>
      <c r="C69" s="32">
        <v>1.3604112442922374E-2</v>
      </c>
      <c r="D69" s="32">
        <v>1.2731282819634704E-2</v>
      </c>
      <c r="E69" s="32">
        <v>3.8272191780821918E-2</v>
      </c>
      <c r="F69" s="32" t="s">
        <v>259</v>
      </c>
      <c r="G69" s="32" t="s">
        <v>259</v>
      </c>
      <c r="H69" s="32" t="s">
        <v>259</v>
      </c>
      <c r="I69" s="32" t="s">
        <v>259</v>
      </c>
      <c r="J69" s="32" t="s">
        <v>259</v>
      </c>
      <c r="K69" s="32" t="s">
        <v>259</v>
      </c>
      <c r="L69" s="32" t="s">
        <v>259</v>
      </c>
      <c r="M69" s="32" t="s">
        <v>259</v>
      </c>
      <c r="N69" s="32" t="s">
        <v>259</v>
      </c>
      <c r="O69" s="32" t="s">
        <v>259</v>
      </c>
      <c r="P69" s="32" t="s">
        <v>259</v>
      </c>
      <c r="Q69" s="32" t="s">
        <v>259</v>
      </c>
      <c r="R69" s="32" t="s">
        <v>259</v>
      </c>
      <c r="S69" s="32" t="s">
        <v>259</v>
      </c>
      <c r="T69" s="32" t="s">
        <v>259</v>
      </c>
      <c r="U69" s="32" t="s">
        <v>259</v>
      </c>
      <c r="V69" s="32" t="s">
        <v>259</v>
      </c>
      <c r="W69" s="32" t="s">
        <v>259</v>
      </c>
      <c r="X69" s="32" t="s">
        <v>259</v>
      </c>
      <c r="Y69" s="32" t="s">
        <v>259</v>
      </c>
      <c r="Z69" s="32" t="s">
        <v>259</v>
      </c>
      <c r="AA69" s="32" t="s">
        <v>259</v>
      </c>
      <c r="AB69" s="32" t="s">
        <v>259</v>
      </c>
      <c r="AC69" s="32" t="s">
        <v>259</v>
      </c>
    </row>
    <row r="70" spans="1:29" s="10" customFormat="1">
      <c r="A70" s="11" t="s">
        <v>28</v>
      </c>
      <c r="B70" s="11" t="s">
        <v>5</v>
      </c>
      <c r="C70" s="32">
        <v>1.3014606571172486E-2</v>
      </c>
      <c r="D70" s="32">
        <v>1.1756177617583524E-2</v>
      </c>
      <c r="E70" s="32">
        <v>2.3780174055620003E-2</v>
      </c>
      <c r="F70" s="32">
        <v>1.6177949394466633E-2</v>
      </c>
      <c r="G70" s="32">
        <v>1.3957027646475106E-2</v>
      </c>
      <c r="H70" s="32">
        <v>2.0293943106798142E-2</v>
      </c>
      <c r="I70" s="32">
        <v>1.922274568961824E-2</v>
      </c>
      <c r="J70" s="32">
        <v>5.4392452096931707E-2</v>
      </c>
      <c r="K70" s="32">
        <v>3.3857360552617656E-2</v>
      </c>
      <c r="L70" s="32">
        <v>6.1209349692600702E-2</v>
      </c>
      <c r="M70" s="32">
        <v>8.0115288228111245E-2</v>
      </c>
      <c r="N70" s="32">
        <v>0.12012932294781972</v>
      </c>
      <c r="O70" s="32">
        <v>6.9787448135680011E-2</v>
      </c>
      <c r="P70" s="32">
        <v>7.572023564671479E-2</v>
      </c>
      <c r="Q70" s="32">
        <v>0.11419096727177949</v>
      </c>
      <c r="R70" s="32">
        <v>9.6223348821048674E-2</v>
      </c>
      <c r="S70" s="32">
        <v>0.15052259518175123</v>
      </c>
      <c r="T70" s="32">
        <v>0.10841064534917919</v>
      </c>
      <c r="U70" s="32">
        <v>7.0652016010035748E-2</v>
      </c>
      <c r="V70" s="32">
        <v>8.33920984045083E-2</v>
      </c>
      <c r="W70" s="32">
        <v>0.10659080843454886</v>
      </c>
      <c r="X70" s="32">
        <v>5.1086421605996114E-2</v>
      </c>
      <c r="Y70" s="32">
        <v>4.3628518882167122E-2</v>
      </c>
      <c r="Z70" s="32">
        <v>4.3147167408886994E-2</v>
      </c>
      <c r="AA70" s="32">
        <v>2.6908419647029197E-2</v>
      </c>
      <c r="AB70" s="32">
        <v>3.8597319283783786E-2</v>
      </c>
      <c r="AC70" s="32">
        <v>3.3837108714995547E-2</v>
      </c>
    </row>
    <row r="71" spans="1:29" s="10" customFormat="1">
      <c r="A71" s="11" t="s">
        <v>28</v>
      </c>
      <c r="B71" s="11" t="s">
        <v>3</v>
      </c>
      <c r="C71" s="32" t="s">
        <v>259</v>
      </c>
      <c r="D71" s="32" t="s">
        <v>259</v>
      </c>
      <c r="E71" s="32" t="s">
        <v>259</v>
      </c>
      <c r="F71" s="32" t="s">
        <v>259</v>
      </c>
      <c r="G71" s="32" t="s">
        <v>259</v>
      </c>
      <c r="H71" s="32" t="s">
        <v>259</v>
      </c>
      <c r="I71" s="32" t="s">
        <v>259</v>
      </c>
      <c r="J71" s="32" t="s">
        <v>259</v>
      </c>
      <c r="K71" s="32" t="s">
        <v>259</v>
      </c>
      <c r="L71" s="32" t="s">
        <v>259</v>
      </c>
      <c r="M71" s="32" t="s">
        <v>259</v>
      </c>
      <c r="N71" s="32" t="s">
        <v>259</v>
      </c>
      <c r="O71" s="32" t="s">
        <v>259</v>
      </c>
      <c r="P71" s="32" t="s">
        <v>259</v>
      </c>
      <c r="Q71" s="32" t="s">
        <v>259</v>
      </c>
      <c r="R71" s="32" t="s">
        <v>259</v>
      </c>
      <c r="S71" s="32" t="s">
        <v>259</v>
      </c>
      <c r="T71" s="32" t="s">
        <v>259</v>
      </c>
      <c r="U71" s="32" t="s">
        <v>259</v>
      </c>
      <c r="V71" s="32" t="s">
        <v>259</v>
      </c>
      <c r="W71" s="32" t="s">
        <v>259</v>
      </c>
      <c r="X71" s="32" t="s">
        <v>259</v>
      </c>
      <c r="Y71" s="32" t="s">
        <v>259</v>
      </c>
      <c r="Z71" s="32" t="s">
        <v>259</v>
      </c>
      <c r="AA71" s="32" t="s">
        <v>259</v>
      </c>
      <c r="AB71" s="32" t="s">
        <v>259</v>
      </c>
      <c r="AC71" s="32" t="s">
        <v>259</v>
      </c>
    </row>
    <row r="72" spans="1:29" s="10" customFormat="1">
      <c r="A72" s="11" t="s">
        <v>28</v>
      </c>
      <c r="B72" s="11" t="s">
        <v>120</v>
      </c>
      <c r="C72" s="32" t="s">
        <v>259</v>
      </c>
      <c r="D72" s="32" t="s">
        <v>259</v>
      </c>
      <c r="E72" s="32" t="s">
        <v>259</v>
      </c>
      <c r="F72" s="32" t="s">
        <v>259</v>
      </c>
      <c r="G72" s="32" t="s">
        <v>259</v>
      </c>
      <c r="H72" s="32" t="s">
        <v>259</v>
      </c>
      <c r="I72" s="32" t="s">
        <v>259</v>
      </c>
      <c r="J72" s="32" t="s">
        <v>259</v>
      </c>
      <c r="K72" s="32" t="s">
        <v>259</v>
      </c>
      <c r="L72" s="32" t="s">
        <v>259</v>
      </c>
      <c r="M72" s="32" t="s">
        <v>259</v>
      </c>
      <c r="N72" s="32" t="s">
        <v>259</v>
      </c>
      <c r="O72" s="32" t="s">
        <v>259</v>
      </c>
      <c r="P72" s="32" t="s">
        <v>259</v>
      </c>
      <c r="Q72" s="32" t="s">
        <v>259</v>
      </c>
      <c r="R72" s="32" t="s">
        <v>259</v>
      </c>
      <c r="S72" s="32" t="s">
        <v>259</v>
      </c>
      <c r="T72" s="32" t="s">
        <v>259</v>
      </c>
      <c r="U72" s="32" t="s">
        <v>259</v>
      </c>
      <c r="V72" s="32" t="s">
        <v>259</v>
      </c>
      <c r="W72" s="32" t="s">
        <v>259</v>
      </c>
      <c r="X72" s="32" t="s">
        <v>259</v>
      </c>
      <c r="Y72" s="32" t="s">
        <v>259</v>
      </c>
      <c r="Z72" s="32" t="s">
        <v>259</v>
      </c>
      <c r="AA72" s="32" t="s">
        <v>259</v>
      </c>
      <c r="AB72" s="32" t="s">
        <v>259</v>
      </c>
      <c r="AC72" s="32" t="s">
        <v>259</v>
      </c>
    </row>
    <row r="73" spans="1:29" s="10" customFormat="1">
      <c r="A73" s="11" t="s">
        <v>28</v>
      </c>
      <c r="B73" s="11" t="s">
        <v>9</v>
      </c>
      <c r="C73" s="32">
        <v>0.32793195560611732</v>
      </c>
      <c r="D73" s="32">
        <v>0.32401051390587637</v>
      </c>
      <c r="E73" s="32">
        <v>0.31401174271959598</v>
      </c>
      <c r="F73" s="32">
        <v>0.34745275323205449</v>
      </c>
      <c r="G73" s="32">
        <v>0.3472272802087345</v>
      </c>
      <c r="H73" s="32">
        <v>0.33209138580880121</v>
      </c>
      <c r="I73" s="32">
        <v>0.33197652428458518</v>
      </c>
      <c r="J73" s="32">
        <v>0.31911388389973033</v>
      </c>
      <c r="K73" s="32">
        <v>0.34489862029443918</v>
      </c>
      <c r="L73" s="32">
        <v>0.32385836999923162</v>
      </c>
      <c r="M73" s="32">
        <v>0.33477627473877719</v>
      </c>
      <c r="N73" s="32">
        <v>0.30190194451995295</v>
      </c>
      <c r="O73" s="32">
        <v>0.34323370564763744</v>
      </c>
      <c r="P73" s="32">
        <v>0.34538023862448103</v>
      </c>
      <c r="Q73" s="32">
        <v>0.32549984170238405</v>
      </c>
      <c r="R73" s="32">
        <v>0.33454484651872968</v>
      </c>
      <c r="S73" s="32">
        <v>0.32291698014211573</v>
      </c>
      <c r="T73" s="32">
        <v>0.34016123550352845</v>
      </c>
      <c r="U73" s="32">
        <v>0.31062992443701831</v>
      </c>
      <c r="V73" s="32">
        <v>0.32453031418022876</v>
      </c>
      <c r="W73" s="32">
        <v>0.29847609103565553</v>
      </c>
      <c r="X73" s="32">
        <v>0.3287569190940145</v>
      </c>
      <c r="Y73" s="32">
        <v>0.33118267345060914</v>
      </c>
      <c r="Z73" s="32">
        <v>0.31554707579707464</v>
      </c>
      <c r="AA73" s="32">
        <v>0.31871549881207289</v>
      </c>
      <c r="AB73" s="32">
        <v>0.29805280710460647</v>
      </c>
      <c r="AC73" s="32">
        <v>0.29841360174362719</v>
      </c>
    </row>
    <row r="74" spans="1:29" s="10" customFormat="1">
      <c r="A74" s="11" t="s">
        <v>28</v>
      </c>
      <c r="B74" s="11" t="s">
        <v>8</v>
      </c>
      <c r="C74" s="32">
        <v>0.25498813087836741</v>
      </c>
      <c r="D74" s="32">
        <v>0.21917953613826568</v>
      </c>
      <c r="E74" s="32">
        <v>0.22497574778438995</v>
      </c>
      <c r="F74" s="32">
        <v>0.21597142710191231</v>
      </c>
      <c r="G74" s="32">
        <v>0.2194402962625786</v>
      </c>
      <c r="H74" s="32">
        <v>0.21322847104105336</v>
      </c>
      <c r="I74" s="32">
        <v>0.20563051512522224</v>
      </c>
      <c r="J74" s="32">
        <v>0.19732654409593786</v>
      </c>
      <c r="K74" s="32">
        <v>0.19930993819897821</v>
      </c>
      <c r="L74" s="32">
        <v>0.22055810122611089</v>
      </c>
      <c r="M74" s="32">
        <v>0.21301124541173108</v>
      </c>
      <c r="N74" s="32">
        <v>0.21400520345516816</v>
      </c>
      <c r="O74" s="32">
        <v>0.21144970813600658</v>
      </c>
      <c r="P74" s="32">
        <v>0.22553313507520581</v>
      </c>
      <c r="Q74" s="32">
        <v>0.189429162531314</v>
      </c>
      <c r="R74" s="32">
        <v>0.18889686572027012</v>
      </c>
      <c r="S74" s="32">
        <v>0.18367809589932294</v>
      </c>
      <c r="T74" s="32">
        <v>0.17130237857040567</v>
      </c>
      <c r="U74" s="32">
        <v>0.17810355705214048</v>
      </c>
      <c r="V74" s="32">
        <v>0.17292939820777201</v>
      </c>
      <c r="W74" s="32">
        <v>0.16457477576026855</v>
      </c>
      <c r="X74" s="32">
        <v>0.16589579934393966</v>
      </c>
      <c r="Y74" s="32">
        <v>0.18405325416950971</v>
      </c>
      <c r="Z74" s="32">
        <v>0.15265355143205298</v>
      </c>
      <c r="AA74" s="32">
        <v>0.15120899498419738</v>
      </c>
      <c r="AB74" s="32">
        <v>0.15227672011854523</v>
      </c>
      <c r="AC74" s="32">
        <v>0.1429229223941923</v>
      </c>
    </row>
    <row r="75" spans="1:29" s="10" customFormat="1">
      <c r="A75" s="11" t="s">
        <v>28</v>
      </c>
      <c r="B75" s="11" t="s">
        <v>104</v>
      </c>
      <c r="C75" s="32">
        <v>4.3881383705565921E-2</v>
      </c>
      <c r="D75" s="32">
        <v>4.4748267426375304E-2</v>
      </c>
      <c r="E75" s="32">
        <v>4.3264811197500273E-2</v>
      </c>
      <c r="F75" s="32">
        <v>4.2551785317636266E-2</v>
      </c>
      <c r="G75" s="32">
        <v>4.2586561164070225E-2</v>
      </c>
      <c r="H75" s="32">
        <v>4.1734360894644155E-2</v>
      </c>
      <c r="I75" s="32">
        <v>4.1155497506994321E-2</v>
      </c>
      <c r="J75" s="32">
        <v>5.4033418950723042E-2</v>
      </c>
      <c r="K75" s="32">
        <v>5.2112330916868843E-2</v>
      </c>
      <c r="L75" s="32">
        <v>0.14294655567077924</v>
      </c>
      <c r="M75" s="32">
        <v>0.13677197173490155</v>
      </c>
      <c r="N75" s="32">
        <v>0.13443628441425942</v>
      </c>
      <c r="O75" s="32">
        <v>0.14421974964253778</v>
      </c>
      <c r="P75" s="32">
        <v>0.14555388885024345</v>
      </c>
      <c r="Q75" s="32">
        <v>0.14096378749487062</v>
      </c>
      <c r="R75" s="32">
        <v>0.13946483539989735</v>
      </c>
      <c r="S75" s="32">
        <v>0.14038743147211785</v>
      </c>
      <c r="T75" s="32">
        <v>0.13316099187510308</v>
      </c>
      <c r="U75" s="32">
        <v>0.16313801913878428</v>
      </c>
      <c r="V75" s="32">
        <v>0.14946253837705137</v>
      </c>
      <c r="W75" s="32">
        <v>0.17531758093239289</v>
      </c>
      <c r="X75" s="32">
        <v>0.16324312771064792</v>
      </c>
      <c r="Y75" s="32">
        <v>0.18267564630197292</v>
      </c>
      <c r="Z75" s="32">
        <v>0.1467704719029784</v>
      </c>
      <c r="AA75" s="32">
        <v>0.137735073071</v>
      </c>
      <c r="AB75" s="32">
        <v>0.13444461680820208</v>
      </c>
      <c r="AC75" s="32">
        <v>0.11475348227942767</v>
      </c>
    </row>
    <row r="76" spans="1:29" s="10" customFormat="1">
      <c r="A76" s="11" t="s">
        <v>28</v>
      </c>
      <c r="B76" s="11" t="s">
        <v>15</v>
      </c>
      <c r="C76" s="32" t="s">
        <v>259</v>
      </c>
      <c r="D76" s="32" t="s">
        <v>259</v>
      </c>
      <c r="E76" s="32" t="s">
        <v>259</v>
      </c>
      <c r="F76" s="32" t="s">
        <v>259</v>
      </c>
      <c r="G76" s="32" t="s">
        <v>259</v>
      </c>
      <c r="H76" s="32" t="s">
        <v>259</v>
      </c>
      <c r="I76" s="32" t="s">
        <v>259</v>
      </c>
      <c r="J76" s="32" t="s">
        <v>259</v>
      </c>
      <c r="K76" s="32" t="s">
        <v>259</v>
      </c>
      <c r="L76" s="32" t="s">
        <v>259</v>
      </c>
      <c r="M76" s="32" t="s">
        <v>259</v>
      </c>
      <c r="N76" s="32" t="s">
        <v>259</v>
      </c>
      <c r="O76" s="32" t="s">
        <v>259</v>
      </c>
      <c r="P76" s="32" t="s">
        <v>259</v>
      </c>
      <c r="Q76" s="32" t="s">
        <v>259</v>
      </c>
      <c r="R76" s="32" t="s">
        <v>259</v>
      </c>
      <c r="S76" s="32" t="s">
        <v>259</v>
      </c>
      <c r="T76" s="32" t="s">
        <v>259</v>
      </c>
      <c r="U76" s="32" t="s">
        <v>259</v>
      </c>
      <c r="V76" s="32" t="s">
        <v>259</v>
      </c>
      <c r="W76" s="32" t="s">
        <v>259</v>
      </c>
      <c r="X76" s="32" t="s">
        <v>259</v>
      </c>
      <c r="Y76" s="32" t="s">
        <v>259</v>
      </c>
      <c r="Z76" s="32" t="s">
        <v>259</v>
      </c>
      <c r="AA76" s="32" t="s">
        <v>259</v>
      </c>
      <c r="AB76" s="32" t="s">
        <v>259</v>
      </c>
      <c r="AC76" s="32" t="s">
        <v>259</v>
      </c>
    </row>
    <row r="77" spans="1:29" s="10" customFormat="1">
      <c r="A77" s="11" t="s">
        <v>28</v>
      </c>
      <c r="B77" s="11" t="s">
        <v>17</v>
      </c>
      <c r="C77" s="32">
        <v>9.0791963088436664E-2</v>
      </c>
      <c r="D77" s="32">
        <v>9.0709571843164458E-2</v>
      </c>
      <c r="E77" s="32">
        <v>8.6718075084317309E-2</v>
      </c>
      <c r="F77" s="32">
        <v>8.1554082507440992E-2</v>
      </c>
      <c r="G77" s="32">
        <v>7.9611758026058466E-2</v>
      </c>
      <c r="H77" s="32">
        <v>7.6919066572468497E-2</v>
      </c>
      <c r="I77" s="32">
        <v>7.5944797163676039E-2</v>
      </c>
      <c r="J77" s="32">
        <v>7.3643248319943497E-2</v>
      </c>
      <c r="K77" s="32">
        <v>7.2225094122543979E-2</v>
      </c>
      <c r="L77" s="32">
        <v>7.2592442040428765E-2</v>
      </c>
      <c r="M77" s="32">
        <v>7.3316216774240828E-2</v>
      </c>
      <c r="N77" s="32">
        <v>6.9450252284796912E-2</v>
      </c>
      <c r="O77" s="32">
        <v>6.872355620903832E-2</v>
      </c>
      <c r="P77" s="32">
        <v>6.830042634201311E-2</v>
      </c>
      <c r="Q77" s="32">
        <v>6.5028061255137729E-2</v>
      </c>
      <c r="R77" s="32">
        <v>6.3527394226342654E-2</v>
      </c>
      <c r="S77" s="32">
        <v>6.3696388346769578E-2</v>
      </c>
      <c r="T77" s="32">
        <v>5.9198660703998901E-2</v>
      </c>
      <c r="U77" s="32">
        <v>6.472780236949921E-2</v>
      </c>
      <c r="V77" s="32">
        <v>6.3556403186241381E-2</v>
      </c>
      <c r="W77" s="32">
        <v>6.40855277616387E-2</v>
      </c>
      <c r="X77" s="32">
        <v>6.4104980047093627E-2</v>
      </c>
      <c r="Y77" s="32">
        <v>6.8188648683197059E-2</v>
      </c>
      <c r="Z77" s="32">
        <v>6.3057915523874589E-2</v>
      </c>
      <c r="AA77" s="32">
        <v>5.9705247871327125E-2</v>
      </c>
      <c r="AB77" s="32">
        <v>6.0339302409347387E-2</v>
      </c>
      <c r="AC77" s="32">
        <v>5.4998824896077506E-2</v>
      </c>
    </row>
    <row r="79" spans="1:29" s="10" customFormat="1"/>
    <row r="80" spans="1:29" s="10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 s="10" customFormat="1">
      <c r="A81" s="11" t="s">
        <v>29</v>
      </c>
      <c r="B81" s="11" t="s">
        <v>2</v>
      </c>
      <c r="C81" s="32" t="s">
        <v>259</v>
      </c>
      <c r="D81" s="32" t="s">
        <v>259</v>
      </c>
      <c r="E81" s="32" t="s">
        <v>259</v>
      </c>
      <c r="F81" s="32" t="s">
        <v>259</v>
      </c>
      <c r="G81" s="32" t="s">
        <v>259</v>
      </c>
      <c r="H81" s="32" t="s">
        <v>259</v>
      </c>
      <c r="I81" s="32" t="s">
        <v>259</v>
      </c>
      <c r="J81" s="32" t="s">
        <v>259</v>
      </c>
      <c r="K81" s="32" t="s">
        <v>259</v>
      </c>
      <c r="L81" s="32" t="s">
        <v>259</v>
      </c>
      <c r="M81" s="32" t="s">
        <v>259</v>
      </c>
      <c r="N81" s="32" t="s">
        <v>259</v>
      </c>
      <c r="O81" s="32" t="s">
        <v>259</v>
      </c>
      <c r="P81" s="32" t="s">
        <v>259</v>
      </c>
      <c r="Q81" s="32" t="s">
        <v>259</v>
      </c>
      <c r="R81" s="32" t="s">
        <v>259</v>
      </c>
      <c r="S81" s="32" t="s">
        <v>259</v>
      </c>
      <c r="T81" s="32" t="s">
        <v>259</v>
      </c>
      <c r="U81" s="32" t="s">
        <v>259</v>
      </c>
      <c r="V81" s="32" t="s">
        <v>259</v>
      </c>
      <c r="W81" s="32" t="s">
        <v>259</v>
      </c>
      <c r="X81" s="32" t="s">
        <v>259</v>
      </c>
      <c r="Y81" s="32" t="s">
        <v>259</v>
      </c>
      <c r="Z81" s="32" t="s">
        <v>259</v>
      </c>
      <c r="AA81" s="32" t="s">
        <v>259</v>
      </c>
      <c r="AB81" s="32" t="s">
        <v>259</v>
      </c>
      <c r="AC81" s="32" t="s">
        <v>259</v>
      </c>
    </row>
    <row r="82" spans="1:29" s="10" customFormat="1">
      <c r="A82" s="11" t="s">
        <v>29</v>
      </c>
      <c r="B82" s="11" t="s">
        <v>11</v>
      </c>
      <c r="C82" s="32" t="s">
        <v>259</v>
      </c>
      <c r="D82" s="32" t="s">
        <v>259</v>
      </c>
      <c r="E82" s="32" t="s">
        <v>259</v>
      </c>
      <c r="F82" s="32" t="s">
        <v>259</v>
      </c>
      <c r="G82" s="32" t="s">
        <v>259</v>
      </c>
      <c r="H82" s="32" t="s">
        <v>259</v>
      </c>
      <c r="I82" s="32" t="s">
        <v>259</v>
      </c>
      <c r="J82" s="32" t="s">
        <v>259</v>
      </c>
      <c r="K82" s="32" t="s">
        <v>259</v>
      </c>
      <c r="L82" s="32" t="s">
        <v>259</v>
      </c>
      <c r="M82" s="32" t="s">
        <v>259</v>
      </c>
      <c r="N82" s="32" t="s">
        <v>259</v>
      </c>
      <c r="O82" s="32" t="s">
        <v>259</v>
      </c>
      <c r="P82" s="32" t="s">
        <v>259</v>
      </c>
      <c r="Q82" s="32" t="s">
        <v>259</v>
      </c>
      <c r="R82" s="32" t="s">
        <v>259</v>
      </c>
      <c r="S82" s="32" t="s">
        <v>259</v>
      </c>
      <c r="T82" s="32" t="s">
        <v>259</v>
      </c>
      <c r="U82" s="32" t="s">
        <v>259</v>
      </c>
      <c r="V82" s="32" t="s">
        <v>259</v>
      </c>
      <c r="W82" s="32" t="s">
        <v>259</v>
      </c>
      <c r="X82" s="32" t="s">
        <v>259</v>
      </c>
      <c r="Y82" s="32" t="s">
        <v>259</v>
      </c>
      <c r="Z82" s="32" t="s">
        <v>259</v>
      </c>
      <c r="AA82" s="32" t="s">
        <v>259</v>
      </c>
      <c r="AB82" s="32" t="s">
        <v>259</v>
      </c>
      <c r="AC82" s="32" t="s">
        <v>259</v>
      </c>
    </row>
    <row r="83" spans="1:29" s="10" customFormat="1">
      <c r="A83" s="11" t="s">
        <v>29</v>
      </c>
      <c r="B83" s="11" t="s">
        <v>7</v>
      </c>
      <c r="C83" s="32">
        <v>0</v>
      </c>
      <c r="D83" s="32">
        <v>0</v>
      </c>
      <c r="E83" s="32">
        <v>0</v>
      </c>
      <c r="F83" s="32">
        <v>0</v>
      </c>
      <c r="G83" s="32">
        <v>0</v>
      </c>
      <c r="H83" s="32">
        <v>0</v>
      </c>
      <c r="I83" s="32">
        <v>0</v>
      </c>
      <c r="J83" s="32">
        <v>0</v>
      </c>
      <c r="K83" s="32">
        <v>0</v>
      </c>
      <c r="L83" s="32">
        <v>0</v>
      </c>
      <c r="M83" s="32">
        <v>0</v>
      </c>
      <c r="N83" s="32">
        <v>0</v>
      </c>
      <c r="O83" s="32">
        <v>0</v>
      </c>
      <c r="P83" s="32">
        <v>0</v>
      </c>
      <c r="Q83" s="32">
        <v>0</v>
      </c>
      <c r="R83" s="32">
        <v>0</v>
      </c>
      <c r="S83" s="32">
        <v>0</v>
      </c>
      <c r="T83" s="32">
        <v>0</v>
      </c>
      <c r="U83" s="32">
        <v>0</v>
      </c>
      <c r="V83" s="32">
        <v>0</v>
      </c>
      <c r="W83" s="32">
        <v>0</v>
      </c>
      <c r="X83" s="32">
        <v>0</v>
      </c>
      <c r="Y83" s="32">
        <v>0</v>
      </c>
      <c r="Z83" s="32">
        <v>0</v>
      </c>
      <c r="AA83" s="32">
        <v>0</v>
      </c>
      <c r="AB83" s="32">
        <v>0</v>
      </c>
      <c r="AC83" s="32">
        <v>0</v>
      </c>
    </row>
    <row r="84" spans="1:29" s="10" customFormat="1">
      <c r="A84" s="11" t="s">
        <v>29</v>
      </c>
      <c r="B84" s="11" t="s">
        <v>12</v>
      </c>
      <c r="C84" s="32" t="s">
        <v>259</v>
      </c>
      <c r="D84" s="32" t="s">
        <v>259</v>
      </c>
      <c r="E84" s="32" t="s">
        <v>259</v>
      </c>
      <c r="F84" s="32" t="s">
        <v>259</v>
      </c>
      <c r="G84" s="32" t="s">
        <v>259</v>
      </c>
      <c r="H84" s="32" t="s">
        <v>259</v>
      </c>
      <c r="I84" s="32" t="s">
        <v>259</v>
      </c>
      <c r="J84" s="32" t="s">
        <v>259</v>
      </c>
      <c r="K84" s="32" t="s">
        <v>259</v>
      </c>
      <c r="L84" s="32" t="s">
        <v>259</v>
      </c>
      <c r="M84" s="32" t="s">
        <v>259</v>
      </c>
      <c r="N84" s="32" t="s">
        <v>259</v>
      </c>
      <c r="O84" s="32" t="s">
        <v>259</v>
      </c>
      <c r="P84" s="32" t="s">
        <v>259</v>
      </c>
      <c r="Q84" s="32" t="s">
        <v>259</v>
      </c>
      <c r="R84" s="32" t="s">
        <v>259</v>
      </c>
      <c r="S84" s="32" t="s">
        <v>259</v>
      </c>
      <c r="T84" s="32" t="s">
        <v>259</v>
      </c>
      <c r="U84" s="32" t="s">
        <v>259</v>
      </c>
      <c r="V84" s="32" t="s">
        <v>259</v>
      </c>
      <c r="W84" s="32" t="s">
        <v>259</v>
      </c>
      <c r="X84" s="32" t="s">
        <v>259</v>
      </c>
      <c r="Y84" s="32" t="s">
        <v>259</v>
      </c>
      <c r="Z84" s="32" t="s">
        <v>259</v>
      </c>
      <c r="AA84" s="32" t="s">
        <v>259</v>
      </c>
      <c r="AB84" s="32" t="s">
        <v>259</v>
      </c>
      <c r="AC84" s="32" t="s">
        <v>259</v>
      </c>
    </row>
    <row r="85" spans="1:29" s="10" customFormat="1">
      <c r="A85" s="11" t="s">
        <v>29</v>
      </c>
      <c r="B85" s="11" t="s">
        <v>5</v>
      </c>
      <c r="C85" s="32">
        <v>3.8041379354573909E-8</v>
      </c>
      <c r="D85" s="32">
        <v>7.7540716869324242E-8</v>
      </c>
      <c r="E85" s="32">
        <v>8.2329280821917685E-8</v>
      </c>
      <c r="F85" s="32">
        <v>1.183288719415371E-4</v>
      </c>
      <c r="G85" s="32">
        <v>9.0477082371350828E-8</v>
      </c>
      <c r="H85" s="32">
        <v>9.5766340875275753E-8</v>
      </c>
      <c r="I85" s="32">
        <v>6.971334538870504E-4</v>
      </c>
      <c r="J85" s="32">
        <v>2.5193593159143963E-3</v>
      </c>
      <c r="K85" s="32">
        <v>2.0901040350430971E-3</v>
      </c>
      <c r="L85" s="32">
        <v>9.9623478043281265E-3</v>
      </c>
      <c r="M85" s="32">
        <v>8.0967171276417338E-3</v>
      </c>
      <c r="N85" s="32">
        <v>1.929110365247955E-2</v>
      </c>
      <c r="O85" s="32">
        <v>8.0191397484534101E-3</v>
      </c>
      <c r="P85" s="32">
        <v>6.0663365982846747E-3</v>
      </c>
      <c r="Q85" s="32">
        <v>1.4839580209711982E-2</v>
      </c>
      <c r="R85" s="32">
        <v>8.8182759818650081E-3</v>
      </c>
      <c r="S85" s="32">
        <v>2.3006778332661515E-2</v>
      </c>
      <c r="T85" s="32">
        <v>1.514278111899795E-2</v>
      </c>
      <c r="U85" s="32">
        <v>1.3934649961942111E-2</v>
      </c>
      <c r="V85" s="32">
        <v>1.5076609276282172E-2</v>
      </c>
      <c r="W85" s="32">
        <v>1.746829291216621E-2</v>
      </c>
      <c r="X85" s="32">
        <v>8.9161356061492128E-3</v>
      </c>
      <c r="Y85" s="32">
        <v>7.2605689271249716E-3</v>
      </c>
      <c r="Z85" s="32">
        <v>4.3125289844451005E-3</v>
      </c>
      <c r="AA85" s="32">
        <v>7.7237673535492119E-3</v>
      </c>
      <c r="AB85" s="32">
        <v>1.4833006043676272E-2</v>
      </c>
      <c r="AC85" s="32">
        <v>1.2226244727465202E-2</v>
      </c>
    </row>
    <row r="86" spans="1:29" s="10" customFormat="1">
      <c r="A86" s="11" t="s">
        <v>29</v>
      </c>
      <c r="B86" s="11" t="s">
        <v>3</v>
      </c>
      <c r="C86" s="32">
        <v>0.53792804146999385</v>
      </c>
      <c r="D86" s="32">
        <v>0.40116875108516814</v>
      </c>
      <c r="E86" s="32">
        <v>0.40699398704778678</v>
      </c>
      <c r="F86" s="32">
        <v>0.39251331423436775</v>
      </c>
      <c r="G86" s="32">
        <v>0.32669713640814152</v>
      </c>
      <c r="H86" s="32">
        <v>0.32606546344973497</v>
      </c>
      <c r="I86" s="32">
        <v>0.41077528822970305</v>
      </c>
      <c r="J86" s="32">
        <v>0.41338200392361135</v>
      </c>
      <c r="K86" s="32">
        <v>0.44905679525801501</v>
      </c>
      <c r="L86" s="32">
        <v>0.46551530154707005</v>
      </c>
      <c r="M86" s="32">
        <v>0.49266544411807339</v>
      </c>
      <c r="N86" s="32">
        <v>0.46929957810438733</v>
      </c>
      <c r="O86" s="32">
        <v>0.41563167009445656</v>
      </c>
      <c r="P86" s="32">
        <v>0.38620120500690025</v>
      </c>
      <c r="Q86" s="32">
        <v>0.41115699367604064</v>
      </c>
      <c r="R86" s="32">
        <v>0.38849203598194998</v>
      </c>
      <c r="S86" s="32">
        <v>0.36611237870724883</v>
      </c>
      <c r="T86" s="32">
        <v>0.3239326067850552</v>
      </c>
      <c r="U86" s="32">
        <v>0.34526145087699511</v>
      </c>
      <c r="V86" s="32">
        <v>0.39151461643656621</v>
      </c>
      <c r="W86" s="32">
        <v>0.37445413205314776</v>
      </c>
      <c r="X86" s="32">
        <v>0.35167555162359115</v>
      </c>
      <c r="Y86" s="32">
        <v>0.36507191557075824</v>
      </c>
      <c r="Z86" s="32">
        <v>0.41279999292962377</v>
      </c>
      <c r="AA86" s="32">
        <v>0.3858769767966363</v>
      </c>
      <c r="AB86" s="32">
        <v>0.36956065308796443</v>
      </c>
      <c r="AC86" s="32">
        <v>0.3453082822744773</v>
      </c>
    </row>
    <row r="87" spans="1:29" s="10" customFormat="1">
      <c r="A87" s="11" t="s">
        <v>29</v>
      </c>
      <c r="B87" s="11" t="s">
        <v>120</v>
      </c>
      <c r="C87" s="32" t="s">
        <v>259</v>
      </c>
      <c r="D87" s="32" t="s">
        <v>259</v>
      </c>
      <c r="E87" s="32" t="s">
        <v>259</v>
      </c>
      <c r="F87" s="32" t="s">
        <v>259</v>
      </c>
      <c r="G87" s="32" t="s">
        <v>259</v>
      </c>
      <c r="H87" s="32" t="s">
        <v>259</v>
      </c>
      <c r="I87" s="32" t="s">
        <v>259</v>
      </c>
      <c r="J87" s="32" t="s">
        <v>259</v>
      </c>
      <c r="K87" s="32" t="s">
        <v>259</v>
      </c>
      <c r="L87" s="32" t="s">
        <v>259</v>
      </c>
      <c r="M87" s="32" t="s">
        <v>259</v>
      </c>
      <c r="N87" s="32" t="s">
        <v>259</v>
      </c>
      <c r="O87" s="32" t="s">
        <v>259</v>
      </c>
      <c r="P87" s="32" t="s">
        <v>259</v>
      </c>
      <c r="Q87" s="32" t="s">
        <v>259</v>
      </c>
      <c r="R87" s="32" t="s">
        <v>259</v>
      </c>
      <c r="S87" s="32" t="s">
        <v>259</v>
      </c>
      <c r="T87" s="32" t="s">
        <v>259</v>
      </c>
      <c r="U87" s="32" t="s">
        <v>259</v>
      </c>
      <c r="V87" s="32" t="s">
        <v>259</v>
      </c>
      <c r="W87" s="32" t="s">
        <v>259</v>
      </c>
      <c r="X87" s="32" t="s">
        <v>259</v>
      </c>
      <c r="Y87" s="32" t="s">
        <v>259</v>
      </c>
      <c r="Z87" s="32" t="s">
        <v>259</v>
      </c>
      <c r="AA87" s="32" t="s">
        <v>259</v>
      </c>
      <c r="AB87" s="32" t="s">
        <v>259</v>
      </c>
      <c r="AC87" s="32" t="s">
        <v>259</v>
      </c>
    </row>
    <row r="88" spans="1:29" s="10" customFormat="1">
      <c r="A88" s="11" t="s">
        <v>29</v>
      </c>
      <c r="B88" s="11" t="s">
        <v>9</v>
      </c>
      <c r="C88" s="32">
        <v>0.37860683705304532</v>
      </c>
      <c r="D88" s="32">
        <v>0.44814556049626419</v>
      </c>
      <c r="E88" s="32">
        <v>0.47829555850992195</v>
      </c>
      <c r="F88" s="32">
        <v>0.48095542242473999</v>
      </c>
      <c r="G88" s="32">
        <v>0.51033339664966448</v>
      </c>
      <c r="H88" s="32">
        <v>0.47677094973781892</v>
      </c>
      <c r="I88" s="32">
        <v>0.46529140934705987</v>
      </c>
      <c r="J88" s="32">
        <v>0.45374341526247236</v>
      </c>
      <c r="K88" s="32">
        <v>0.49878615719756464</v>
      </c>
      <c r="L88" s="32">
        <v>0.4900127100831394</v>
      </c>
      <c r="M88" s="32">
        <v>0.46935820028040087</v>
      </c>
      <c r="N88" s="32">
        <v>0.48134888399717712</v>
      </c>
      <c r="O88" s="32">
        <v>0.48495756006136992</v>
      </c>
      <c r="P88" s="32">
        <v>0.50017709948243472</v>
      </c>
      <c r="Q88" s="32">
        <v>0.47621188289061761</v>
      </c>
      <c r="R88" s="32">
        <v>0.45681644208055683</v>
      </c>
      <c r="S88" s="32">
        <v>0.443245125375691</v>
      </c>
      <c r="T88" s="32">
        <v>0.46084601921608193</v>
      </c>
      <c r="U88" s="32">
        <v>0.4542859941203975</v>
      </c>
      <c r="V88" s="32">
        <v>0.44382595728967045</v>
      </c>
      <c r="W88" s="32">
        <v>0.45702356650070419</v>
      </c>
      <c r="X88" s="32">
        <v>0.48089795110080674</v>
      </c>
      <c r="Y88" s="32">
        <v>0.49842592820719589</v>
      </c>
      <c r="Z88" s="32">
        <v>0.48436287771695696</v>
      </c>
      <c r="AA88" s="32">
        <v>0.47133051997773417</v>
      </c>
      <c r="AB88" s="32">
        <v>0.45756677540335972</v>
      </c>
      <c r="AC88" s="32">
        <v>0.49134767966394483</v>
      </c>
    </row>
    <row r="89" spans="1:29" s="10" customFormat="1">
      <c r="A89" s="11" t="s">
        <v>29</v>
      </c>
      <c r="B89" s="11" t="s">
        <v>8</v>
      </c>
      <c r="C89" s="32" t="s">
        <v>259</v>
      </c>
      <c r="D89" s="32" t="s">
        <v>259</v>
      </c>
      <c r="E89" s="32" t="s">
        <v>259</v>
      </c>
      <c r="F89" s="32" t="s">
        <v>259</v>
      </c>
      <c r="G89" s="32" t="s">
        <v>259</v>
      </c>
      <c r="H89" s="32" t="s">
        <v>259</v>
      </c>
      <c r="I89" s="32" t="s">
        <v>259</v>
      </c>
      <c r="J89" s="32" t="s">
        <v>259</v>
      </c>
      <c r="K89" s="32" t="s">
        <v>259</v>
      </c>
      <c r="L89" s="32" t="s">
        <v>259</v>
      </c>
      <c r="M89" s="32" t="s">
        <v>259</v>
      </c>
      <c r="N89" s="32" t="s">
        <v>259</v>
      </c>
      <c r="O89" s="32" t="s">
        <v>259</v>
      </c>
      <c r="P89" s="32" t="s">
        <v>259</v>
      </c>
      <c r="Q89" s="32" t="s">
        <v>259</v>
      </c>
      <c r="R89" s="32" t="s">
        <v>259</v>
      </c>
      <c r="S89" s="32" t="s">
        <v>259</v>
      </c>
      <c r="T89" s="32">
        <v>0.15630712086322024</v>
      </c>
      <c r="U89" s="32">
        <v>0.16261201883636861</v>
      </c>
      <c r="V89" s="32">
        <v>0.1884736062466878</v>
      </c>
      <c r="W89" s="32">
        <v>0.17387241402504205</v>
      </c>
      <c r="X89" s="32">
        <v>0.18429951105242603</v>
      </c>
      <c r="Y89" s="32">
        <v>0.18402181593614866</v>
      </c>
      <c r="Z89" s="32">
        <v>0.15526150095503849</v>
      </c>
      <c r="AA89" s="32">
        <v>0.1768286437524316</v>
      </c>
      <c r="AB89" s="32">
        <v>0.17745009577360513</v>
      </c>
      <c r="AC89" s="32">
        <v>0.16271890400688949</v>
      </c>
    </row>
    <row r="90" spans="1:29" s="10" customFormat="1">
      <c r="A90" s="11" t="s">
        <v>29</v>
      </c>
      <c r="B90" s="11" t="s">
        <v>104</v>
      </c>
      <c r="C90" s="32" t="s">
        <v>259</v>
      </c>
      <c r="D90" s="32" t="s">
        <v>259</v>
      </c>
      <c r="E90" s="32" t="s">
        <v>259</v>
      </c>
      <c r="F90" s="32" t="s">
        <v>259</v>
      </c>
      <c r="G90" s="32" t="s">
        <v>259</v>
      </c>
      <c r="H90" s="32" t="s">
        <v>259</v>
      </c>
      <c r="I90" s="32" t="s">
        <v>259</v>
      </c>
      <c r="J90" s="32" t="s">
        <v>259</v>
      </c>
      <c r="K90" s="32" t="s">
        <v>259</v>
      </c>
      <c r="L90" s="32" t="s">
        <v>259</v>
      </c>
      <c r="M90" s="32" t="s">
        <v>259</v>
      </c>
      <c r="N90" s="32" t="s">
        <v>259</v>
      </c>
      <c r="O90" s="32" t="s">
        <v>259</v>
      </c>
      <c r="P90" s="32" t="s">
        <v>259</v>
      </c>
      <c r="Q90" s="32" t="s">
        <v>259</v>
      </c>
      <c r="R90" s="32" t="s">
        <v>259</v>
      </c>
      <c r="S90" s="32" t="s">
        <v>259</v>
      </c>
      <c r="T90" s="32" t="s">
        <v>259</v>
      </c>
      <c r="U90" s="32" t="s">
        <v>259</v>
      </c>
      <c r="V90" s="32" t="s">
        <v>259</v>
      </c>
      <c r="W90" s="32" t="s">
        <v>259</v>
      </c>
      <c r="X90" s="32" t="s">
        <v>259</v>
      </c>
      <c r="Y90" s="32" t="s">
        <v>259</v>
      </c>
      <c r="Z90" s="32" t="s">
        <v>259</v>
      </c>
      <c r="AA90" s="32" t="s">
        <v>259</v>
      </c>
      <c r="AB90" s="32" t="s">
        <v>259</v>
      </c>
      <c r="AC90" s="32" t="s">
        <v>259</v>
      </c>
    </row>
    <row r="91" spans="1:29" s="10" customFormat="1">
      <c r="A91" s="11" t="s">
        <v>29</v>
      </c>
      <c r="B91" s="11" t="s">
        <v>15</v>
      </c>
      <c r="C91" s="32" t="s">
        <v>259</v>
      </c>
      <c r="D91" s="32" t="s">
        <v>259</v>
      </c>
      <c r="E91" s="32" t="s">
        <v>259</v>
      </c>
      <c r="F91" s="32" t="s">
        <v>259</v>
      </c>
      <c r="G91" s="32" t="s">
        <v>259</v>
      </c>
      <c r="H91" s="32" t="s">
        <v>259</v>
      </c>
      <c r="I91" s="32" t="s">
        <v>259</v>
      </c>
      <c r="J91" s="32">
        <v>0.18403102826030604</v>
      </c>
      <c r="K91" s="32">
        <v>0.23468031760283864</v>
      </c>
      <c r="L91" s="32">
        <v>0.1863866978980748</v>
      </c>
      <c r="M91" s="32">
        <v>0.18583835221913367</v>
      </c>
      <c r="N91" s="32">
        <v>0.18780998251396958</v>
      </c>
      <c r="O91" s="32">
        <v>0.1826102151046361</v>
      </c>
      <c r="P91" s="32">
        <v>0.17791903574949602</v>
      </c>
      <c r="Q91" s="32">
        <v>0.19973307106031321</v>
      </c>
      <c r="R91" s="32">
        <v>0.17533385233260793</v>
      </c>
      <c r="S91" s="32">
        <v>0.18782280528762749</v>
      </c>
      <c r="T91" s="32">
        <v>0.15712977341909204</v>
      </c>
      <c r="U91" s="32">
        <v>0.16170641606157177</v>
      </c>
      <c r="V91" s="32">
        <v>0.16687864288099957</v>
      </c>
      <c r="W91" s="32">
        <v>0.1630162638851973</v>
      </c>
      <c r="X91" s="32">
        <v>0.16280647333466525</v>
      </c>
      <c r="Y91" s="32">
        <v>0.15692070426739671</v>
      </c>
      <c r="Z91" s="32">
        <v>0.16710204820463309</v>
      </c>
      <c r="AA91" s="32">
        <v>0.15639247430925132</v>
      </c>
      <c r="AB91" s="32">
        <v>0.14983605859683555</v>
      </c>
      <c r="AC91" s="32">
        <v>0.14131852298800471</v>
      </c>
    </row>
    <row r="92" spans="1:29" s="10" customFormat="1">
      <c r="A92" s="11" t="s">
        <v>29</v>
      </c>
      <c r="B92" s="11" t="s">
        <v>17</v>
      </c>
      <c r="C92" s="32">
        <v>7.720037218665576E-3</v>
      </c>
      <c r="D92" s="32">
        <v>3.5443482396974875E-2</v>
      </c>
      <c r="E92" s="32">
        <v>3.0161336907636706E-2</v>
      </c>
      <c r="F92" s="32">
        <v>3.5070307319016919E-2</v>
      </c>
      <c r="G92" s="32">
        <v>4.1067030030065253E-2</v>
      </c>
      <c r="H92" s="32">
        <v>4.7357777647107399E-2</v>
      </c>
      <c r="I92" s="32">
        <v>4.8783160823550956E-2</v>
      </c>
      <c r="J92" s="32">
        <v>5.1968707297931183E-2</v>
      </c>
      <c r="K92" s="32">
        <v>6.132512079558395E-2</v>
      </c>
      <c r="L92" s="32">
        <v>5.4329116097041844E-2</v>
      </c>
      <c r="M92" s="32">
        <v>5.3391353701613929E-2</v>
      </c>
      <c r="N92" s="32">
        <v>4.7945030143769655E-2</v>
      </c>
      <c r="O92" s="32">
        <v>4.6814338123735574E-2</v>
      </c>
      <c r="P92" s="32">
        <v>4.2955732453072187E-2</v>
      </c>
      <c r="Q92" s="32">
        <v>4.2016124849437314E-2</v>
      </c>
      <c r="R92" s="32">
        <v>3.8314098933198357E-2</v>
      </c>
      <c r="S92" s="32">
        <v>4.2381426410621814E-2</v>
      </c>
      <c r="T92" s="32">
        <v>3.230853830362343E-2</v>
      </c>
      <c r="U92" s="32">
        <v>3.7522920480648675E-2</v>
      </c>
      <c r="V92" s="32">
        <v>3.4596303716632928E-2</v>
      </c>
      <c r="W92" s="32">
        <v>3.366239227981211E-2</v>
      </c>
      <c r="X92" s="32">
        <v>3.6485679672813624E-2</v>
      </c>
      <c r="Y92" s="32">
        <v>3.3982102245703048E-2</v>
      </c>
      <c r="Z92" s="32">
        <v>3.5321339629985606E-2</v>
      </c>
      <c r="AA92" s="32">
        <v>3.4241033515382602E-2</v>
      </c>
      <c r="AB92" s="32">
        <v>3.4932343548332738E-2</v>
      </c>
      <c r="AC92" s="32">
        <v>3.0816785853628834E-2</v>
      </c>
    </row>
    <row r="94" spans="1:29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10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10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</row>
    <row r="98" spans="1:29" s="10" customFormat="1">
      <c r="A98" s="11" t="s">
        <v>18</v>
      </c>
      <c r="B98" s="11" t="s">
        <v>107</v>
      </c>
      <c r="C98" s="32">
        <v>5.9283379528254715E-2</v>
      </c>
      <c r="D98" s="32">
        <v>5.9100439414996209E-2</v>
      </c>
      <c r="E98" s="32">
        <v>9.1324390313127821E-2</v>
      </c>
      <c r="F98" s="32">
        <v>0.13846259636154806</v>
      </c>
      <c r="G98" s="32">
        <v>0.1884259618574215</v>
      </c>
      <c r="H98" s="32">
        <v>0.21278882467427224</v>
      </c>
      <c r="I98" s="32">
        <v>0.21586822372966766</v>
      </c>
      <c r="J98" s="32">
        <v>0.23437102386955705</v>
      </c>
      <c r="K98" s="32">
        <v>0.22786535246005732</v>
      </c>
      <c r="L98" s="32">
        <v>0.24631545718035508</v>
      </c>
      <c r="M98" s="32">
        <v>0.23622318115806351</v>
      </c>
      <c r="N98" s="32">
        <v>0.22995380928239784</v>
      </c>
      <c r="O98" s="32">
        <v>0.23148744289321738</v>
      </c>
      <c r="P98" s="32">
        <v>0.23043428576100367</v>
      </c>
      <c r="Q98" s="32">
        <v>0.20946841782244588</v>
      </c>
      <c r="R98" s="32">
        <v>0.21254206529662992</v>
      </c>
      <c r="S98" s="32">
        <v>0.22701224303862594</v>
      </c>
      <c r="T98" s="32">
        <v>0.220408707168361</v>
      </c>
      <c r="U98" s="32">
        <v>0.23100680433515433</v>
      </c>
      <c r="V98" s="32">
        <v>0.23421463713631097</v>
      </c>
      <c r="W98" s="32">
        <v>0.22796522523571822</v>
      </c>
      <c r="X98" s="32">
        <v>0.2211010181417313</v>
      </c>
      <c r="Y98" s="32">
        <v>0.22936204730558193</v>
      </c>
      <c r="Z98" s="32">
        <v>0.19254997277439442</v>
      </c>
      <c r="AA98" s="32">
        <v>0.19572132959645747</v>
      </c>
      <c r="AB98" s="32">
        <v>0.19435546343369239</v>
      </c>
      <c r="AC98" s="32">
        <v>0.18653832994758709</v>
      </c>
    </row>
    <row r="99" spans="1:29" collapsed="1">
      <c r="A99" s="11" t="s">
        <v>18</v>
      </c>
      <c r="B99" s="11" t="s">
        <v>14</v>
      </c>
      <c r="C99" s="32">
        <v>0.1120113313465091</v>
      </c>
      <c r="D99" s="32">
        <v>0.19562849480637179</v>
      </c>
      <c r="E99" s="32">
        <v>0.18275665791420131</v>
      </c>
      <c r="F99" s="32">
        <v>0.26887913544861719</v>
      </c>
      <c r="G99" s="32">
        <v>0.15881006668665684</v>
      </c>
      <c r="H99" s="32">
        <v>0.1754324807766014</v>
      </c>
      <c r="I99" s="32">
        <v>0.20766427328346562</v>
      </c>
      <c r="J99" s="32">
        <v>0.26345270576960755</v>
      </c>
      <c r="K99" s="32">
        <v>0.27888872077993399</v>
      </c>
      <c r="L99" s="32">
        <v>0.25463533257891824</v>
      </c>
      <c r="M99" s="32">
        <v>0.27467223717353195</v>
      </c>
      <c r="N99" s="32">
        <v>0.25884777215099714</v>
      </c>
      <c r="O99" s="32">
        <v>0.28552260694806575</v>
      </c>
      <c r="P99" s="32">
        <v>0.28209497589937327</v>
      </c>
      <c r="Q99" s="32">
        <v>0.27322436571729058</v>
      </c>
      <c r="R99" s="32">
        <v>0.26856806059691218</v>
      </c>
      <c r="S99" s="32">
        <v>0.25245603005430528</v>
      </c>
      <c r="T99" s="32">
        <v>0.22981497620571736</v>
      </c>
      <c r="U99" s="32">
        <v>0.24634142738111978</v>
      </c>
      <c r="V99" s="32">
        <v>0.2486310582455997</v>
      </c>
      <c r="W99" s="32">
        <v>0.21962164054558012</v>
      </c>
      <c r="X99" s="32">
        <v>0.21500340119711969</v>
      </c>
      <c r="Y99" s="32">
        <v>0.21160176220396654</v>
      </c>
      <c r="Z99" s="32">
        <v>0.21832955091113559</v>
      </c>
      <c r="AA99" s="32">
        <v>0.19984418315548463</v>
      </c>
      <c r="AB99" s="32">
        <v>0.19062230952077908</v>
      </c>
      <c r="AC99" s="32">
        <v>0.16942816423950569</v>
      </c>
    </row>
    <row r="100" spans="1:29">
      <c r="A100" s="11" t="s">
        <v>18</v>
      </c>
      <c r="B100" s="11" t="s">
        <v>24</v>
      </c>
      <c r="C100" s="32">
        <v>9.2761682528660364E-2</v>
      </c>
      <c r="D100" s="32">
        <v>9.5300334636748738E-2</v>
      </c>
      <c r="E100" s="32">
        <v>0.10184166252791034</v>
      </c>
      <c r="F100" s="32">
        <v>9.9821815817312767E-2</v>
      </c>
      <c r="G100" s="32">
        <v>9.6627072719904519E-2</v>
      </c>
      <c r="H100" s="32">
        <v>9.0314142850269216E-2</v>
      </c>
      <c r="I100" s="32">
        <v>8.849660333548931E-2</v>
      </c>
      <c r="J100" s="32">
        <v>8.7296154589667163E-2</v>
      </c>
      <c r="K100" s="32">
        <v>8.5897699434361374E-2</v>
      </c>
      <c r="L100" s="32">
        <v>8.4609758734087145E-2</v>
      </c>
      <c r="M100" s="32">
        <v>8.4815065625781311E-2</v>
      </c>
      <c r="N100" s="32">
        <v>8.1450620237259408E-2</v>
      </c>
      <c r="O100" s="32">
        <v>8.1396941459207423E-2</v>
      </c>
      <c r="P100" s="32">
        <v>8.0025271484536531E-2</v>
      </c>
      <c r="Q100" s="32">
        <v>7.5368548814908884E-2</v>
      </c>
      <c r="R100" s="32">
        <v>7.3806093778548659E-2</v>
      </c>
      <c r="S100" s="32">
        <v>7.4469853256380822E-2</v>
      </c>
      <c r="T100" s="32">
        <v>7.0698198458320871E-2</v>
      </c>
      <c r="U100" s="32">
        <v>7.3644181357992083E-2</v>
      </c>
      <c r="V100" s="32">
        <v>7.2567433154196267E-2</v>
      </c>
      <c r="W100" s="32">
        <v>7.1245127932259775E-2</v>
      </c>
      <c r="X100" s="32">
        <v>7.2490617511882058E-2</v>
      </c>
      <c r="Y100" s="32">
        <v>7.4075537507937994E-2</v>
      </c>
      <c r="Z100" s="32">
        <v>6.9465610929244151E-2</v>
      </c>
      <c r="AA100" s="32">
        <v>6.9752445485300241E-2</v>
      </c>
      <c r="AB100" s="32">
        <v>6.9485283886606117E-2</v>
      </c>
      <c r="AC100" s="32">
        <v>6.728559551227771E-2</v>
      </c>
    </row>
    <row r="101" spans="1:29" collapsed="1"/>
    <row r="102" spans="1:29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29">
      <c r="A103" s="11" t="s">
        <v>25</v>
      </c>
      <c r="B103" s="11" t="s">
        <v>107</v>
      </c>
      <c r="C103" s="32">
        <v>5.5707926940639273E-2</v>
      </c>
      <c r="D103" s="32">
        <v>6.8106081944897187E-2</v>
      </c>
      <c r="E103" s="32">
        <v>0.14793179887619601</v>
      </c>
      <c r="F103" s="32">
        <v>0.28621511912177383</v>
      </c>
      <c r="G103" s="32">
        <v>0.29403439612459964</v>
      </c>
      <c r="H103" s="32">
        <v>0.26902605377698774</v>
      </c>
      <c r="I103" s="32">
        <v>0.27248029894205289</v>
      </c>
      <c r="J103" s="32">
        <v>0.29073347871548533</v>
      </c>
      <c r="K103" s="32">
        <v>0.27863351723474511</v>
      </c>
      <c r="L103" s="32">
        <v>0.2886768420639314</v>
      </c>
      <c r="M103" s="32">
        <v>0.26883946895794864</v>
      </c>
      <c r="N103" s="32">
        <v>0.25660492671886265</v>
      </c>
      <c r="O103" s="32">
        <v>0.26650321825771112</v>
      </c>
      <c r="P103" s="32">
        <v>0.26797283334979499</v>
      </c>
      <c r="Q103" s="32">
        <v>0.25089777343502145</v>
      </c>
      <c r="R103" s="32">
        <v>0.24906424638219465</v>
      </c>
      <c r="S103" s="32">
        <v>0.25346954503549551</v>
      </c>
      <c r="T103" s="32">
        <v>0.24514894965008799</v>
      </c>
      <c r="U103" s="32">
        <v>0.27402839020923997</v>
      </c>
      <c r="V103" s="32">
        <v>0.25109888688654458</v>
      </c>
      <c r="W103" s="32">
        <v>0.23114809791998253</v>
      </c>
      <c r="X103" s="32">
        <v>0.24018215706501192</v>
      </c>
      <c r="Y103" s="32">
        <v>0.24898721523395378</v>
      </c>
      <c r="Z103" s="32">
        <v>0.20578654744345434</v>
      </c>
      <c r="AA103" s="32">
        <v>0.20559742211405158</v>
      </c>
      <c r="AB103" s="32">
        <v>0.2119648695556845</v>
      </c>
      <c r="AC103" s="32">
        <v>0.21328916106630255</v>
      </c>
    </row>
    <row r="104" spans="1:29">
      <c r="A104" s="11" t="s">
        <v>25</v>
      </c>
      <c r="B104" s="11" t="s">
        <v>14</v>
      </c>
      <c r="C104" s="32">
        <v>9.0755216351380716E-2</v>
      </c>
      <c r="D104" s="32">
        <v>0.17463701959665143</v>
      </c>
      <c r="E104" s="32">
        <v>0.20214909025313366</v>
      </c>
      <c r="F104" s="32">
        <v>0.30751825019147627</v>
      </c>
      <c r="G104" s="32">
        <v>0.14845476118974563</v>
      </c>
      <c r="H104" s="32">
        <v>0.18314944638677147</v>
      </c>
      <c r="I104" s="32">
        <v>0.2173364972112552</v>
      </c>
      <c r="J104" s="32">
        <v>0.27665059572592648</v>
      </c>
      <c r="K104" s="32">
        <v>0.29252549409998035</v>
      </c>
      <c r="L104" s="32">
        <v>0.27058252996803139</v>
      </c>
      <c r="M104" s="32">
        <v>0.29808401495541831</v>
      </c>
      <c r="N104" s="32">
        <v>0.27632424918264553</v>
      </c>
      <c r="O104" s="32">
        <v>0.3141348523674144</v>
      </c>
      <c r="P104" s="32">
        <v>0.31529545098197026</v>
      </c>
      <c r="Q104" s="32">
        <v>0.30782904326263733</v>
      </c>
      <c r="R104" s="32">
        <v>0.28066392499597831</v>
      </c>
      <c r="S104" s="32">
        <v>0.23830093399519611</v>
      </c>
      <c r="T104" s="32">
        <v>0.20248340827676983</v>
      </c>
      <c r="U104" s="32">
        <v>0.23743622957350877</v>
      </c>
      <c r="V104" s="32">
        <v>0.23937891761411464</v>
      </c>
      <c r="W104" s="32">
        <v>0.19431707245893304</v>
      </c>
      <c r="X104" s="32">
        <v>0.19696979215946564</v>
      </c>
      <c r="Y104" s="32">
        <v>0.20117753022949714</v>
      </c>
      <c r="Z104" s="32">
        <v>0.24002536356087698</v>
      </c>
      <c r="AA104" s="32">
        <v>0.19717445738504741</v>
      </c>
      <c r="AB104" s="32">
        <v>0.17675390427912216</v>
      </c>
      <c r="AC104" s="32">
        <v>0.14874317810965695</v>
      </c>
    </row>
    <row r="105" spans="1:29">
      <c r="A105" s="11" t="s">
        <v>25</v>
      </c>
      <c r="B105" s="11" t="s">
        <v>24</v>
      </c>
      <c r="C105" s="32">
        <v>7.9683372529399804E-2</v>
      </c>
      <c r="D105" s="32">
        <v>9.2462622904364272E-2</v>
      </c>
      <c r="E105" s="32">
        <v>0.10296843566340974</v>
      </c>
      <c r="F105" s="32">
        <v>0.10187572965877031</v>
      </c>
      <c r="G105" s="32">
        <v>9.8574733760995459E-2</v>
      </c>
      <c r="H105" s="32">
        <v>9.1044976533072655E-2</v>
      </c>
      <c r="I105" s="32">
        <v>8.8482533520848283E-2</v>
      </c>
      <c r="J105" s="32">
        <v>8.90695488153357E-2</v>
      </c>
      <c r="K105" s="32">
        <v>8.6655623174777791E-2</v>
      </c>
      <c r="L105" s="32">
        <v>8.7059261593558993E-2</v>
      </c>
      <c r="M105" s="32">
        <v>8.7076855583891929E-2</v>
      </c>
      <c r="N105" s="32">
        <v>8.3538244528624864E-2</v>
      </c>
      <c r="O105" s="32">
        <v>8.4678533643016418E-2</v>
      </c>
      <c r="P105" s="32">
        <v>8.2248599122493285E-2</v>
      </c>
      <c r="Q105" s="32">
        <v>7.7925652478672489E-2</v>
      </c>
      <c r="R105" s="32">
        <v>7.6433301515651642E-2</v>
      </c>
      <c r="S105" s="32">
        <v>7.8877757438943291E-2</v>
      </c>
      <c r="T105" s="32">
        <v>7.5082789866457555E-2</v>
      </c>
      <c r="U105" s="32">
        <v>7.8968218081043609E-2</v>
      </c>
      <c r="V105" s="32">
        <v>7.6117898104660076E-2</v>
      </c>
      <c r="W105" s="32">
        <v>7.4071074144124102E-2</v>
      </c>
      <c r="X105" s="32">
        <v>7.677428123936561E-2</v>
      </c>
      <c r="Y105" s="32">
        <v>7.7549036130813612E-2</v>
      </c>
      <c r="Z105" s="32">
        <v>7.1291199446971501E-2</v>
      </c>
      <c r="AA105" s="32">
        <v>7.0998358198743047E-2</v>
      </c>
      <c r="AB105" s="32">
        <v>7.2998612751955017E-2</v>
      </c>
      <c r="AC105" s="32">
        <v>7.2505437176522733E-2</v>
      </c>
    </row>
    <row r="107" spans="1:29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29">
      <c r="A108" s="11" t="s">
        <v>26</v>
      </c>
      <c r="B108" s="11" t="s">
        <v>107</v>
      </c>
      <c r="C108" s="32">
        <v>7.26803196347032E-2</v>
      </c>
      <c r="D108" s="32">
        <v>7.2671525935356945E-2</v>
      </c>
      <c r="E108" s="32">
        <v>7.4238033748045704E-2</v>
      </c>
      <c r="F108" s="32">
        <v>7.4641233694675041E-2</v>
      </c>
      <c r="G108" s="32">
        <v>7.5022569175975634E-2</v>
      </c>
      <c r="H108" s="32">
        <v>0.25624037090653812</v>
      </c>
      <c r="I108" s="32">
        <v>0.25719557311815755</v>
      </c>
      <c r="J108" s="32">
        <v>0.27089702841270191</v>
      </c>
      <c r="K108" s="32">
        <v>0.2675364760986414</v>
      </c>
      <c r="L108" s="32">
        <v>0.28170386070980719</v>
      </c>
      <c r="M108" s="32">
        <v>0.26636650277252372</v>
      </c>
      <c r="N108" s="32">
        <v>0.26582247840800854</v>
      </c>
      <c r="O108" s="32">
        <v>0.26388726624813458</v>
      </c>
      <c r="P108" s="32">
        <v>0.26772955367290191</v>
      </c>
      <c r="Q108" s="32">
        <v>0.23418677376819652</v>
      </c>
      <c r="R108" s="32">
        <v>0.24672571176374802</v>
      </c>
      <c r="S108" s="32">
        <v>0.25582367192127398</v>
      </c>
      <c r="T108" s="32">
        <v>0.2639347641378495</v>
      </c>
      <c r="U108" s="32">
        <v>0.26610240378574412</v>
      </c>
      <c r="V108" s="32">
        <v>0.27203953945564291</v>
      </c>
      <c r="W108" s="32">
        <v>0.26156488296777908</v>
      </c>
      <c r="X108" s="32">
        <v>0.25492508511818202</v>
      </c>
      <c r="Y108" s="32">
        <v>0.25997564530791811</v>
      </c>
      <c r="Z108" s="32">
        <v>0.21871949419795123</v>
      </c>
      <c r="AA108" s="32">
        <v>0.22774134154064957</v>
      </c>
      <c r="AB108" s="32">
        <v>0.22328464830381833</v>
      </c>
      <c r="AC108" s="32">
        <v>0.22129904343423898</v>
      </c>
    </row>
    <row r="109" spans="1:29">
      <c r="A109" s="11" t="s">
        <v>26</v>
      </c>
      <c r="B109" s="11" t="s">
        <v>14</v>
      </c>
      <c r="C109" s="32">
        <v>0.15000098367822792</v>
      </c>
      <c r="D109" s="32">
        <v>0.23314517390459535</v>
      </c>
      <c r="E109" s="32">
        <v>0.14738052978277849</v>
      </c>
      <c r="F109" s="32">
        <v>0.19839313491081018</v>
      </c>
      <c r="G109" s="32">
        <v>0.2070398706533777</v>
      </c>
      <c r="H109" s="32">
        <v>0.14673022231563734</v>
      </c>
      <c r="I109" s="32">
        <v>0.17168979269269399</v>
      </c>
      <c r="J109" s="32">
        <v>0.21513071033477135</v>
      </c>
      <c r="K109" s="32">
        <v>0.21824104023182936</v>
      </c>
      <c r="L109" s="32">
        <v>0.20199875682008583</v>
      </c>
      <c r="M109" s="32">
        <v>0.21467826039316021</v>
      </c>
      <c r="N109" s="32">
        <v>0.2077427478789608</v>
      </c>
      <c r="O109" s="32">
        <v>0.22950535205972908</v>
      </c>
      <c r="P109" s="32">
        <v>0.20939400153331555</v>
      </c>
      <c r="Q109" s="32">
        <v>0.23376999822142561</v>
      </c>
      <c r="R109" s="32">
        <v>0.26365948227262703</v>
      </c>
      <c r="S109" s="32">
        <v>0.26733608006706922</v>
      </c>
      <c r="T109" s="32">
        <v>0.25801299975907338</v>
      </c>
      <c r="U109" s="32">
        <v>0.25956710239836844</v>
      </c>
      <c r="V109" s="32">
        <v>0.25908280683544849</v>
      </c>
      <c r="W109" s="32">
        <v>0.23932917401067136</v>
      </c>
      <c r="X109" s="32">
        <v>0.22506601235400259</v>
      </c>
      <c r="Y109" s="32">
        <v>0.209197007612448</v>
      </c>
      <c r="Z109" s="32">
        <v>0.19540686900191809</v>
      </c>
      <c r="AA109" s="32">
        <v>0.18921190741804753</v>
      </c>
      <c r="AB109" s="32">
        <v>0.19240194923139178</v>
      </c>
      <c r="AC109" s="32">
        <v>0.17245086908011367</v>
      </c>
    </row>
    <row r="110" spans="1:29">
      <c r="A110" s="11" t="s">
        <v>26</v>
      </c>
      <c r="B110" s="11" t="s">
        <v>24</v>
      </c>
      <c r="C110" s="32">
        <v>9.7306176339304648E-2</v>
      </c>
      <c r="D110" s="32">
        <v>9.6238069658497905E-2</v>
      </c>
      <c r="E110" s="32">
        <v>9.7299586079167652E-2</v>
      </c>
      <c r="F110" s="32">
        <v>9.9281306453992677E-2</v>
      </c>
      <c r="G110" s="32">
        <v>9.5329162223369332E-2</v>
      </c>
      <c r="H110" s="32">
        <v>9.0473471792605675E-2</v>
      </c>
      <c r="I110" s="32">
        <v>8.906077238896469E-2</v>
      </c>
      <c r="J110" s="32">
        <v>8.927257141995433E-2</v>
      </c>
      <c r="K110" s="32">
        <v>8.8011194430491782E-2</v>
      </c>
      <c r="L110" s="32">
        <v>8.739242780034337E-2</v>
      </c>
      <c r="M110" s="32">
        <v>8.7775413531746796E-2</v>
      </c>
      <c r="N110" s="32">
        <v>8.6012094127138075E-2</v>
      </c>
      <c r="O110" s="32">
        <v>8.3876074549928917E-2</v>
      </c>
      <c r="P110" s="32">
        <v>8.3928112279510761E-2</v>
      </c>
      <c r="Q110" s="32">
        <v>7.8978478943106528E-2</v>
      </c>
      <c r="R110" s="32">
        <v>7.8527083623161048E-2</v>
      </c>
      <c r="S110" s="32">
        <v>7.9217578889746301E-2</v>
      </c>
      <c r="T110" s="32">
        <v>7.9351957693641256E-2</v>
      </c>
      <c r="U110" s="32">
        <v>7.9613997875664852E-2</v>
      </c>
      <c r="V110" s="32">
        <v>8.1343954717732439E-2</v>
      </c>
      <c r="W110" s="32">
        <v>8.109562256458222E-2</v>
      </c>
      <c r="X110" s="32">
        <v>7.9597051873562211E-2</v>
      </c>
      <c r="Y110" s="32">
        <v>8.1172405201338171E-2</v>
      </c>
      <c r="Z110" s="32">
        <v>7.8738991601792152E-2</v>
      </c>
      <c r="AA110" s="32">
        <v>7.8177228234714097E-2</v>
      </c>
      <c r="AB110" s="32">
        <v>7.7093602415935325E-2</v>
      </c>
      <c r="AC110" s="32">
        <v>7.6996337540419124E-2</v>
      </c>
    </row>
    <row r="112" spans="1:29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11" t="s">
        <v>27</v>
      </c>
      <c r="B113" s="11" t="s">
        <v>107</v>
      </c>
      <c r="C113" s="32">
        <v>5.7902886567491395E-2</v>
      </c>
      <c r="D113" s="32">
        <v>5.4235127662220411E-2</v>
      </c>
      <c r="E113" s="32">
        <v>6.3166930331630886E-2</v>
      </c>
      <c r="F113" s="32">
        <v>6.1877093465181117E-2</v>
      </c>
      <c r="G113" s="32">
        <v>5.9819410746462083E-2</v>
      </c>
      <c r="H113" s="32">
        <v>5.6414661645663167E-2</v>
      </c>
      <c r="I113" s="32">
        <v>5.6221938769850099E-2</v>
      </c>
      <c r="J113" s="32">
        <v>0.10298524234725211</v>
      </c>
      <c r="K113" s="32">
        <v>9.898941796683125E-2</v>
      </c>
      <c r="L113" s="32">
        <v>0.19226986420391592</v>
      </c>
      <c r="M113" s="32">
        <v>0.1844214740016589</v>
      </c>
      <c r="N113" s="32">
        <v>0.17243193459836945</v>
      </c>
      <c r="O113" s="32">
        <v>0.1721200284979636</v>
      </c>
      <c r="P113" s="32">
        <v>0.15875439802890889</v>
      </c>
      <c r="Q113" s="32">
        <v>0.14559747573644302</v>
      </c>
      <c r="R113" s="32">
        <v>0.14204309391512795</v>
      </c>
      <c r="S113" s="32">
        <v>0.13992933359121279</v>
      </c>
      <c r="T113" s="32">
        <v>0.1143099737105468</v>
      </c>
      <c r="U113" s="32">
        <v>0.13751269930336579</v>
      </c>
      <c r="V113" s="32">
        <v>0.1440132403979375</v>
      </c>
      <c r="W113" s="32">
        <v>0.1360673327414112</v>
      </c>
      <c r="X113" s="32">
        <v>0.13619101432898137</v>
      </c>
      <c r="Y113" s="32">
        <v>0.13698069350701542</v>
      </c>
      <c r="Z113" s="32">
        <v>0.12620938326509964</v>
      </c>
      <c r="AA113" s="32">
        <v>0.13393368208175724</v>
      </c>
      <c r="AB113" s="32">
        <v>0.12439049669521209</v>
      </c>
      <c r="AC113" s="32">
        <v>0.10553149293256743</v>
      </c>
    </row>
    <row r="114" spans="1:29">
      <c r="A114" s="11" t="s">
        <v>27</v>
      </c>
      <c r="B114" s="11" t="s">
        <v>14</v>
      </c>
      <c r="C114" s="32" t="s">
        <v>259</v>
      </c>
      <c r="D114" s="32" t="s">
        <v>259</v>
      </c>
      <c r="E114" s="32" t="s">
        <v>259</v>
      </c>
      <c r="F114" s="32" t="s">
        <v>259</v>
      </c>
      <c r="G114" s="32" t="s">
        <v>259</v>
      </c>
      <c r="H114" s="32" t="s">
        <v>259</v>
      </c>
      <c r="I114" s="32" t="s">
        <v>259</v>
      </c>
      <c r="J114" s="32" t="s">
        <v>259</v>
      </c>
      <c r="K114" s="32" t="s">
        <v>259</v>
      </c>
      <c r="L114" s="32" t="s">
        <v>259</v>
      </c>
      <c r="M114" s="32" t="s">
        <v>259</v>
      </c>
      <c r="N114" s="32" t="s">
        <v>259</v>
      </c>
      <c r="O114" s="32" t="s">
        <v>259</v>
      </c>
      <c r="P114" s="32" t="s">
        <v>259</v>
      </c>
      <c r="Q114" s="32">
        <v>0.32020984849893036</v>
      </c>
      <c r="R114" s="32">
        <v>0.32236271045691661</v>
      </c>
      <c r="S114" s="32">
        <v>0.31500769360377218</v>
      </c>
      <c r="T114" s="32">
        <v>0.28536927996302458</v>
      </c>
      <c r="U114" s="32">
        <v>0.30605113967065872</v>
      </c>
      <c r="V114" s="32">
        <v>0.30091007272977222</v>
      </c>
      <c r="W114" s="32">
        <v>0.28488147454748575</v>
      </c>
      <c r="X114" s="32">
        <v>0.29229676449742514</v>
      </c>
      <c r="Y114" s="32">
        <v>0.29485227980062623</v>
      </c>
      <c r="Z114" s="32">
        <v>0.26025781673225734</v>
      </c>
      <c r="AA114" s="32">
        <v>0.28213687525899467</v>
      </c>
      <c r="AB114" s="32">
        <v>0.25651486006641161</v>
      </c>
      <c r="AC114" s="32">
        <v>0.24597538716920628</v>
      </c>
    </row>
    <row r="115" spans="1:29">
      <c r="A115" s="11" t="s">
        <v>27</v>
      </c>
      <c r="B115" s="11" t="s">
        <v>24</v>
      </c>
      <c r="C115" s="32">
        <v>9.7634965395577977E-2</v>
      </c>
      <c r="D115" s="32">
        <v>9.2659068023496188E-2</v>
      </c>
      <c r="E115" s="32">
        <v>0.11088841481666689</v>
      </c>
      <c r="F115" s="32">
        <v>0.10474075541856721</v>
      </c>
      <c r="G115" s="32">
        <v>0.10062069100731258</v>
      </c>
      <c r="H115" s="32">
        <v>9.2105528471457518E-2</v>
      </c>
      <c r="I115" s="32">
        <v>9.0078120674146764E-2</v>
      </c>
      <c r="J115" s="32">
        <v>8.5488560191816707E-2</v>
      </c>
      <c r="K115" s="32">
        <v>8.4084885496201606E-2</v>
      </c>
      <c r="L115" s="32">
        <v>7.9475748849115735E-2</v>
      </c>
      <c r="M115" s="32">
        <v>7.9576597120192022E-2</v>
      </c>
      <c r="N115" s="32">
        <v>7.5154158628839993E-2</v>
      </c>
      <c r="O115" s="32">
        <v>7.6396486396643176E-2</v>
      </c>
      <c r="P115" s="32">
        <v>7.4687296724470359E-2</v>
      </c>
      <c r="Q115" s="32">
        <v>6.9324549421787701E-2</v>
      </c>
      <c r="R115" s="32">
        <v>6.6543441400711695E-2</v>
      </c>
      <c r="S115" s="32">
        <v>6.4635568795469056E-2</v>
      </c>
      <c r="T115" s="32">
        <v>5.7427286598636829E-2</v>
      </c>
      <c r="U115" s="32">
        <v>6.0888050448209115E-2</v>
      </c>
      <c r="V115" s="32">
        <v>5.9131906084849487E-2</v>
      </c>
      <c r="W115" s="32">
        <v>5.6890871240205594E-2</v>
      </c>
      <c r="X115" s="32">
        <v>5.9663058789159777E-2</v>
      </c>
      <c r="Y115" s="32">
        <v>6.1455917484194447E-2</v>
      </c>
      <c r="Z115" s="32">
        <v>5.678343270938363E-2</v>
      </c>
      <c r="AA115" s="32">
        <v>6.0546178480106648E-2</v>
      </c>
      <c r="AB115" s="32">
        <v>5.7791343988377937E-2</v>
      </c>
      <c r="AC115" s="32">
        <v>5.2524051643516312E-2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11" t="s">
        <v>28</v>
      </c>
      <c r="B118" s="11" t="s">
        <v>107</v>
      </c>
      <c r="C118" s="32">
        <v>5.7787148246716567E-2</v>
      </c>
      <c r="D118" s="32">
        <v>5.9143760766430777E-2</v>
      </c>
      <c r="E118" s="32">
        <v>5.7053901244189652E-2</v>
      </c>
      <c r="F118" s="32">
        <v>5.6188305429611902E-2</v>
      </c>
      <c r="G118" s="32">
        <v>5.63851639011623E-2</v>
      </c>
      <c r="H118" s="32">
        <v>5.4960560106817172E-2</v>
      </c>
      <c r="I118" s="32">
        <v>5.4490384909145602E-2</v>
      </c>
      <c r="J118" s="32">
        <v>7.1584353161611852E-2</v>
      </c>
      <c r="K118" s="32">
        <v>6.9167757716842748E-2</v>
      </c>
      <c r="L118" s="32">
        <v>0.18148338190351854</v>
      </c>
      <c r="M118" s="32">
        <v>0.17292872030940948</v>
      </c>
      <c r="N118" s="32">
        <v>0.17031794191673014</v>
      </c>
      <c r="O118" s="32">
        <v>0.18102924067617976</v>
      </c>
      <c r="P118" s="32">
        <v>0.18270299385974675</v>
      </c>
      <c r="Q118" s="32">
        <v>0.17634681250595866</v>
      </c>
      <c r="R118" s="32">
        <v>0.17513625918071554</v>
      </c>
      <c r="S118" s="32">
        <v>0.17494157135971883</v>
      </c>
      <c r="T118" s="32">
        <v>0.16584582533626926</v>
      </c>
      <c r="U118" s="32">
        <v>0.19957427626628405</v>
      </c>
      <c r="V118" s="32">
        <v>0.18388390560431378</v>
      </c>
      <c r="W118" s="32">
        <v>0.21412240421903217</v>
      </c>
      <c r="X118" s="32">
        <v>0.19935357141298862</v>
      </c>
      <c r="Y118" s="32">
        <v>0.22410478807173603</v>
      </c>
      <c r="Z118" s="32">
        <v>0.17851445048454631</v>
      </c>
      <c r="AA118" s="32">
        <v>0.16921047619318527</v>
      </c>
      <c r="AB118" s="32">
        <v>0.16344794968243606</v>
      </c>
      <c r="AC118" s="32">
        <v>0.14025117613201424</v>
      </c>
    </row>
    <row r="119" spans="1:29">
      <c r="A119" s="11" t="s">
        <v>28</v>
      </c>
      <c r="B119" s="11" t="s">
        <v>14</v>
      </c>
      <c r="C119" s="32" t="s">
        <v>259</v>
      </c>
      <c r="D119" s="32" t="s">
        <v>259</v>
      </c>
      <c r="E119" s="32" t="s">
        <v>259</v>
      </c>
      <c r="F119" s="32" t="s">
        <v>259</v>
      </c>
      <c r="G119" s="32" t="s">
        <v>259</v>
      </c>
      <c r="H119" s="32" t="s">
        <v>259</v>
      </c>
      <c r="I119" s="32" t="s">
        <v>259</v>
      </c>
      <c r="J119" s="32" t="s">
        <v>259</v>
      </c>
      <c r="K119" s="32" t="s">
        <v>259</v>
      </c>
      <c r="L119" s="32" t="s">
        <v>259</v>
      </c>
      <c r="M119" s="32" t="s">
        <v>259</v>
      </c>
      <c r="N119" s="32" t="s">
        <v>259</v>
      </c>
      <c r="O119" s="32" t="s">
        <v>259</v>
      </c>
      <c r="P119" s="32" t="s">
        <v>259</v>
      </c>
      <c r="Q119" s="32" t="s">
        <v>259</v>
      </c>
      <c r="R119" s="32" t="s">
        <v>259</v>
      </c>
      <c r="S119" s="32" t="s">
        <v>259</v>
      </c>
      <c r="T119" s="32" t="s">
        <v>259</v>
      </c>
      <c r="U119" s="32" t="s">
        <v>259</v>
      </c>
      <c r="V119" s="32" t="s">
        <v>259</v>
      </c>
      <c r="W119" s="32" t="s">
        <v>259</v>
      </c>
      <c r="X119" s="32" t="s">
        <v>259</v>
      </c>
      <c r="Y119" s="32" t="s">
        <v>259</v>
      </c>
      <c r="Z119" s="32" t="s">
        <v>259</v>
      </c>
      <c r="AA119" s="32" t="s">
        <v>259</v>
      </c>
      <c r="AB119" s="32" t="s">
        <v>259</v>
      </c>
      <c r="AC119" s="32" t="s">
        <v>259</v>
      </c>
    </row>
    <row r="120" spans="1:29">
      <c r="A120" s="11" t="s">
        <v>28</v>
      </c>
      <c r="B120" s="11" t="s">
        <v>24</v>
      </c>
      <c r="C120" s="32">
        <v>0.10655004518342591</v>
      </c>
      <c r="D120" s="32">
        <v>0.10687083999692928</v>
      </c>
      <c r="E120" s="32">
        <v>0.10190667095796539</v>
      </c>
      <c r="F120" s="32">
        <v>9.5945981614251122E-2</v>
      </c>
      <c r="G120" s="32">
        <v>9.3905612100611491E-2</v>
      </c>
      <c r="H120" s="32">
        <v>9.0288876467118209E-2</v>
      </c>
      <c r="I120" s="32">
        <v>8.9587562081757596E-2</v>
      </c>
      <c r="J120" s="32">
        <v>8.6439121452196996E-2</v>
      </c>
      <c r="K120" s="32">
        <v>8.497069397839084E-2</v>
      </c>
      <c r="L120" s="32">
        <v>8.5597627637748683E-2</v>
      </c>
      <c r="M120" s="32">
        <v>8.610626616785623E-2</v>
      </c>
      <c r="N120" s="32">
        <v>8.1691247366003111E-2</v>
      </c>
      <c r="O120" s="32">
        <v>8.0851241953293462E-2</v>
      </c>
      <c r="P120" s="32">
        <v>8.0353441029587386E-2</v>
      </c>
      <c r="Q120" s="32">
        <v>7.6503601476632599E-2</v>
      </c>
      <c r="R120" s="32">
        <v>7.497157100498987E-2</v>
      </c>
      <c r="S120" s="32">
        <v>7.4716881333645638E-2</v>
      </c>
      <c r="T120" s="32">
        <v>6.9874937323320008E-2</v>
      </c>
      <c r="U120" s="32">
        <v>7.5930869044673027E-2</v>
      </c>
      <c r="V120" s="32">
        <v>7.4925779292541142E-2</v>
      </c>
      <c r="W120" s="32">
        <v>7.5354466375158968E-2</v>
      </c>
      <c r="X120" s="32">
        <v>7.5358141176265381E-2</v>
      </c>
      <c r="Y120" s="32">
        <v>8.041277522268632E-2</v>
      </c>
      <c r="Z120" s="32">
        <v>7.3963546601935076E-2</v>
      </c>
      <c r="AA120" s="32">
        <v>7.0473419365123122E-2</v>
      </c>
      <c r="AB120" s="32">
        <v>7.0764632656205223E-2</v>
      </c>
      <c r="AC120" s="32">
        <v>6.4704503670032276E-2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11" t="s">
        <v>29</v>
      </c>
      <c r="B123" s="11" t="s">
        <v>107</v>
      </c>
      <c r="C123" s="32" t="s">
        <v>259</v>
      </c>
      <c r="D123" s="32" t="s">
        <v>259</v>
      </c>
      <c r="E123" s="32" t="s">
        <v>259</v>
      </c>
      <c r="F123" s="32" t="s">
        <v>259</v>
      </c>
      <c r="G123" s="32" t="s">
        <v>259</v>
      </c>
      <c r="H123" s="32" t="s">
        <v>259</v>
      </c>
      <c r="I123" s="32" t="s">
        <v>259</v>
      </c>
      <c r="J123" s="32" t="s">
        <v>259</v>
      </c>
      <c r="K123" s="32" t="s">
        <v>259</v>
      </c>
      <c r="L123" s="32" t="s">
        <v>259</v>
      </c>
      <c r="M123" s="32" t="s">
        <v>259</v>
      </c>
      <c r="N123" s="32" t="s">
        <v>259</v>
      </c>
      <c r="O123" s="32" t="s">
        <v>259</v>
      </c>
      <c r="P123" s="32" t="s">
        <v>259</v>
      </c>
      <c r="Q123" s="32" t="s">
        <v>259</v>
      </c>
      <c r="R123" s="32" t="s">
        <v>259</v>
      </c>
      <c r="S123" s="32" t="s">
        <v>259</v>
      </c>
      <c r="T123" s="32" t="s">
        <v>259</v>
      </c>
      <c r="U123" s="32" t="s">
        <v>259</v>
      </c>
      <c r="V123" s="32" t="s">
        <v>259</v>
      </c>
      <c r="W123" s="32" t="s">
        <v>259</v>
      </c>
      <c r="X123" s="32" t="s">
        <v>259</v>
      </c>
      <c r="Y123" s="32" t="s">
        <v>259</v>
      </c>
      <c r="Z123" s="32" t="s">
        <v>259</v>
      </c>
      <c r="AA123" s="32" t="s">
        <v>259</v>
      </c>
      <c r="AB123" s="32" t="s">
        <v>259</v>
      </c>
      <c r="AC123" s="32" t="s">
        <v>259</v>
      </c>
    </row>
    <row r="124" spans="1:29">
      <c r="A124" s="11" t="s">
        <v>29</v>
      </c>
      <c r="B124" s="11" t="s">
        <v>14</v>
      </c>
      <c r="C124" s="32" t="s">
        <v>259</v>
      </c>
      <c r="D124" s="32" t="s">
        <v>259</v>
      </c>
      <c r="E124" s="32" t="s">
        <v>259</v>
      </c>
      <c r="F124" s="32" t="s">
        <v>259</v>
      </c>
      <c r="G124" s="32" t="s">
        <v>259</v>
      </c>
      <c r="H124" s="32" t="s">
        <v>259</v>
      </c>
      <c r="I124" s="32" t="s">
        <v>259</v>
      </c>
      <c r="J124" s="32">
        <v>0.24214604787935809</v>
      </c>
      <c r="K124" s="32">
        <v>0.3117939679973119</v>
      </c>
      <c r="L124" s="32">
        <v>0.24378112470557681</v>
      </c>
      <c r="M124" s="32">
        <v>0.24562197291459045</v>
      </c>
      <c r="N124" s="32">
        <v>0.24901570032242207</v>
      </c>
      <c r="O124" s="32">
        <v>0.23818386507052597</v>
      </c>
      <c r="P124" s="32">
        <v>0.23722593180119991</v>
      </c>
      <c r="Q124" s="32">
        <v>0.25968474139759923</v>
      </c>
      <c r="R124" s="32">
        <v>0.23147104895766193</v>
      </c>
      <c r="S124" s="32">
        <v>0.24636665105881378</v>
      </c>
      <c r="T124" s="32">
        <v>0.20959852651507566</v>
      </c>
      <c r="U124" s="32">
        <v>0.20993339917960388</v>
      </c>
      <c r="V124" s="32">
        <v>0.22099884513245233</v>
      </c>
      <c r="W124" s="32">
        <v>0.21376847975038105</v>
      </c>
      <c r="X124" s="32">
        <v>0.21359548323205615</v>
      </c>
      <c r="Y124" s="32">
        <v>0.20970968051592048</v>
      </c>
      <c r="Z124" s="32">
        <v>0.21663604977571371</v>
      </c>
      <c r="AA124" s="32">
        <v>0.20901464059909924</v>
      </c>
      <c r="AB124" s="32">
        <v>0.19391764893970231</v>
      </c>
      <c r="AC124" s="32">
        <v>0.18594544711702812</v>
      </c>
    </row>
    <row r="125" spans="1:29">
      <c r="A125" s="11" t="s">
        <v>29</v>
      </c>
      <c r="B125" s="11" t="s">
        <v>24</v>
      </c>
      <c r="C125" s="32">
        <v>8.8153468087106678E-3</v>
      </c>
      <c r="D125" s="32">
        <v>4.1804566789851248E-2</v>
      </c>
      <c r="E125" s="32">
        <v>3.5429497337834799E-2</v>
      </c>
      <c r="F125" s="32">
        <v>4.1253442879928701E-2</v>
      </c>
      <c r="G125" s="32">
        <v>4.8565523260142726E-2</v>
      </c>
      <c r="H125" s="32">
        <v>5.5526705539339666E-2</v>
      </c>
      <c r="I125" s="32">
        <v>5.7422511555912027E-2</v>
      </c>
      <c r="J125" s="32">
        <v>6.1114743946601206E-2</v>
      </c>
      <c r="K125" s="32">
        <v>7.2147220338865697E-2</v>
      </c>
      <c r="L125" s="32">
        <v>6.3938209346386402E-2</v>
      </c>
      <c r="M125" s="32">
        <v>6.2797066773644231E-2</v>
      </c>
      <c r="N125" s="32">
        <v>5.6647693912664769E-2</v>
      </c>
      <c r="O125" s="32">
        <v>5.4864105977656286E-2</v>
      </c>
      <c r="P125" s="32">
        <v>5.0776262834170784E-2</v>
      </c>
      <c r="Q125" s="32">
        <v>4.9217059891044745E-2</v>
      </c>
      <c r="R125" s="32">
        <v>4.5078996727428641E-2</v>
      </c>
      <c r="S125" s="32">
        <v>4.9855686572701702E-2</v>
      </c>
      <c r="T125" s="32">
        <v>3.8237163375113362E-2</v>
      </c>
      <c r="U125" s="32">
        <v>4.3939581743284689E-2</v>
      </c>
      <c r="V125" s="32">
        <v>4.0913635791558003E-2</v>
      </c>
      <c r="W125" s="32">
        <v>3.9395664837906005E-2</v>
      </c>
      <c r="X125" s="32">
        <v>4.2918784759728427E-2</v>
      </c>
      <c r="Y125" s="32">
        <v>4.0211639419758659E-2</v>
      </c>
      <c r="Z125" s="32">
        <v>4.133154322359877E-2</v>
      </c>
      <c r="AA125" s="32">
        <v>4.0516990219532936E-2</v>
      </c>
      <c r="AB125" s="32">
        <v>4.0872601393948702E-2</v>
      </c>
      <c r="AC125" s="32">
        <v>3.6255044225396924E-2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11" t="s">
        <v>18</v>
      </c>
      <c r="B130" s="11" t="s">
        <v>52</v>
      </c>
      <c r="C130" s="32">
        <v>0.14231338265280152</v>
      </c>
      <c r="D130" s="32">
        <v>0.13969118508613954</v>
      </c>
      <c r="E130" s="32">
        <v>0.13657032494974783</v>
      </c>
      <c r="F130" s="32">
        <v>0.14758021137293389</v>
      </c>
      <c r="G130" s="32">
        <v>0.1488513620945347</v>
      </c>
      <c r="H130" s="32">
        <v>0.13442787109265461</v>
      </c>
      <c r="I130" s="32">
        <v>0.14164778791948934</v>
      </c>
      <c r="J130" s="32">
        <v>0.14790108930497969</v>
      </c>
      <c r="K130" s="32">
        <v>0.15160638438969767</v>
      </c>
      <c r="L130" s="32">
        <v>0.15211149437468621</v>
      </c>
      <c r="M130" s="32">
        <v>0.14835078312338848</v>
      </c>
      <c r="N130" s="32">
        <v>0.14443275102731729</v>
      </c>
      <c r="O130" s="32">
        <v>0.15531845391112992</v>
      </c>
      <c r="P130" s="32">
        <v>0.15584997839374681</v>
      </c>
      <c r="Q130" s="32">
        <v>0.13968627322506899</v>
      </c>
      <c r="R130" s="32">
        <v>0.14695400893596117</v>
      </c>
      <c r="S130" s="32">
        <v>0.1535374238241804</v>
      </c>
      <c r="T130" s="32">
        <v>0.15670124236195479</v>
      </c>
      <c r="U130" s="32">
        <v>0.15689403256921175</v>
      </c>
      <c r="V130" s="32">
        <v>0.15305929649335701</v>
      </c>
      <c r="W130" s="32">
        <v>0.14867924349363554</v>
      </c>
      <c r="X130" s="32">
        <v>0.15925768946841212</v>
      </c>
      <c r="Y130" s="32">
        <v>0.1593749882093497</v>
      </c>
      <c r="Z130" s="32">
        <v>0.14286655854161881</v>
      </c>
      <c r="AA130" s="32">
        <v>0.15038940820897145</v>
      </c>
      <c r="AB130" s="32">
        <v>0.15672555371860405</v>
      </c>
      <c r="AC130" s="32">
        <v>0.15970310970872578</v>
      </c>
    </row>
    <row r="131" spans="1:29" collapsed="1">
      <c r="A131" s="11" t="s">
        <v>18</v>
      </c>
      <c r="B131" s="11" t="s">
        <v>76</v>
      </c>
      <c r="C131" s="32">
        <v>4.8969148056587156E-2</v>
      </c>
      <c r="D131" s="32">
        <v>4.8615908964087344E-2</v>
      </c>
      <c r="E131" s="32">
        <v>4.7910211458217035E-2</v>
      </c>
      <c r="F131" s="32">
        <v>4.7048546728530878E-2</v>
      </c>
      <c r="G131" s="32">
        <v>4.6394236808149428E-2</v>
      </c>
      <c r="H131" s="32">
        <v>4.5287317886646902E-2</v>
      </c>
      <c r="I131" s="32">
        <v>4.4884388517066054E-2</v>
      </c>
      <c r="J131" s="32">
        <v>4.4373387459993203E-2</v>
      </c>
      <c r="K131" s="32">
        <v>4.3762061654856112E-2</v>
      </c>
      <c r="L131" s="32">
        <v>4.3292841513330071E-2</v>
      </c>
      <c r="M131" s="32">
        <v>4.3850021674182296E-2</v>
      </c>
      <c r="N131" s="32">
        <v>4.4173021283269928E-2</v>
      </c>
      <c r="O131" s="32">
        <v>4.4329799192009259E-2</v>
      </c>
      <c r="P131" s="32">
        <v>4.3984326948424392E-2</v>
      </c>
      <c r="Q131" s="32">
        <v>4.3610168799321031E-2</v>
      </c>
      <c r="R131" s="32">
        <v>4.2989629799533614E-2</v>
      </c>
      <c r="S131" s="32">
        <v>4.2661586677722081E-2</v>
      </c>
      <c r="T131" s="32">
        <v>4.2067701961998792E-2</v>
      </c>
      <c r="U131" s="32">
        <v>4.1507631226689524E-2</v>
      </c>
      <c r="V131" s="32">
        <v>4.1114657746715438E-2</v>
      </c>
      <c r="W131" s="32">
        <v>4.1523039037904413E-2</v>
      </c>
      <c r="X131" s="32">
        <v>4.1840557253467907E-2</v>
      </c>
      <c r="Y131" s="32">
        <v>4.2173199083356309E-2</v>
      </c>
      <c r="Z131" s="32">
        <v>4.2391963781926646E-2</v>
      </c>
      <c r="AA131" s="32">
        <v>4.2612608866694233E-2</v>
      </c>
      <c r="AB131" s="32">
        <v>4.2371705555375318E-2</v>
      </c>
      <c r="AC131" s="32">
        <v>4.2129208262352752E-2</v>
      </c>
    </row>
    <row r="132" spans="1:29" collapsed="1">
      <c r="A132" s="11" t="s">
        <v>18</v>
      </c>
      <c r="B132" s="11" t="s">
        <v>77</v>
      </c>
      <c r="C132" s="32">
        <v>5.7639313133557545E-2</v>
      </c>
      <c r="D132" s="32">
        <v>5.7220438738589459E-2</v>
      </c>
      <c r="E132" s="32">
        <v>5.6375662076039793E-2</v>
      </c>
      <c r="F132" s="32">
        <v>5.5374095524840322E-2</v>
      </c>
      <c r="G132" s="32">
        <v>5.4614324648181188E-2</v>
      </c>
      <c r="H132" s="32">
        <v>5.3292563155513492E-2</v>
      </c>
      <c r="I132" s="32">
        <v>5.2830888247884719E-2</v>
      </c>
      <c r="J132" s="32">
        <v>5.2220109352550094E-2</v>
      </c>
      <c r="K132" s="32">
        <v>5.1504032709859121E-2</v>
      </c>
      <c r="L132" s="32">
        <v>5.0945586816756899E-2</v>
      </c>
      <c r="M132" s="32">
        <v>5.1603251747476438E-2</v>
      </c>
      <c r="N132" s="32">
        <v>5.1993792837121203E-2</v>
      </c>
      <c r="O132" s="32">
        <v>5.2176594541230831E-2</v>
      </c>
      <c r="P132" s="32">
        <v>5.1772531760221605E-2</v>
      </c>
      <c r="Q132" s="32">
        <v>5.1328302211551262E-2</v>
      </c>
      <c r="R132" s="32">
        <v>5.0596467641461675E-2</v>
      </c>
      <c r="S132" s="32">
        <v>5.0214374805737823E-2</v>
      </c>
      <c r="T132" s="32">
        <v>4.9499729497950985E-2</v>
      </c>
      <c r="U132" s="32">
        <v>4.886169517907045E-2</v>
      </c>
      <c r="V132" s="32">
        <v>4.8382789858333303E-2</v>
      </c>
      <c r="W132" s="32">
        <v>4.8864698432931813E-2</v>
      </c>
      <c r="X132" s="32">
        <v>4.9247658713832271E-2</v>
      </c>
      <c r="Y132" s="32">
        <v>4.9629765654214106E-2</v>
      </c>
      <c r="Z132" s="32">
        <v>4.9901980884604562E-2</v>
      </c>
      <c r="AA132" s="32">
        <v>5.0161751028924333E-2</v>
      </c>
      <c r="AB132" s="32">
        <v>4.9881379101097183E-2</v>
      </c>
      <c r="AC132" s="32">
        <v>4.9582389517669911E-2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11" t="s">
        <v>25</v>
      </c>
      <c r="B135" s="11" t="s">
        <v>52</v>
      </c>
      <c r="C135" s="32">
        <v>0.13954331442000487</v>
      </c>
      <c r="D135" s="32">
        <v>0.13969261264971999</v>
      </c>
      <c r="E135" s="32">
        <v>0.13610649400272395</v>
      </c>
      <c r="F135" s="32">
        <v>0.15110314685490006</v>
      </c>
      <c r="G135" s="32">
        <v>0.149833665963437</v>
      </c>
      <c r="H135" s="32">
        <v>0.13373986514263292</v>
      </c>
      <c r="I135" s="32">
        <v>0.13789792919420368</v>
      </c>
      <c r="J135" s="32">
        <v>0.1466967409798664</v>
      </c>
      <c r="K135" s="32">
        <v>0.15349616015967252</v>
      </c>
      <c r="L135" s="32">
        <v>0.14938822401320204</v>
      </c>
      <c r="M135" s="32">
        <v>0.14766459590795014</v>
      </c>
      <c r="N135" s="32">
        <v>0.1428519416239358</v>
      </c>
      <c r="O135" s="32">
        <v>0.15761748040145185</v>
      </c>
      <c r="P135" s="32">
        <v>0.15556756550186782</v>
      </c>
      <c r="Q135" s="32">
        <v>0.13867228001679385</v>
      </c>
      <c r="R135" s="32">
        <v>0.14282261788297784</v>
      </c>
      <c r="S135" s="32">
        <v>0.15186469728421043</v>
      </c>
      <c r="T135" s="32">
        <v>0.15828013230863675</v>
      </c>
      <c r="U135" s="32">
        <v>0.15403984251783032</v>
      </c>
      <c r="V135" s="32">
        <v>0.15212621767807047</v>
      </c>
      <c r="W135" s="32">
        <v>0.14685533036460874</v>
      </c>
      <c r="X135" s="32">
        <v>0.16122074962877225</v>
      </c>
      <c r="Y135" s="32">
        <v>0.15886440962079285</v>
      </c>
      <c r="Z135" s="32">
        <v>0.14161324295572725</v>
      </c>
      <c r="AA135" s="32">
        <v>0.14593345333889507</v>
      </c>
      <c r="AB135" s="32">
        <v>0.15472114981961205</v>
      </c>
      <c r="AC135" s="32">
        <v>0.16093337913104844</v>
      </c>
    </row>
    <row r="136" spans="1:29">
      <c r="A136" s="11" t="s">
        <v>25</v>
      </c>
      <c r="B136" s="11" t="s">
        <v>76</v>
      </c>
      <c r="C136" s="32">
        <v>4.8837002196061269E-2</v>
      </c>
      <c r="D136" s="32">
        <v>4.8311725873977682E-2</v>
      </c>
      <c r="E136" s="32">
        <v>4.7567511107583949E-2</v>
      </c>
      <c r="F136" s="32">
        <v>4.6833227694264123E-2</v>
      </c>
      <c r="G136" s="32">
        <v>4.6202256313676929E-2</v>
      </c>
      <c r="H136" s="32">
        <v>4.5203593506052409E-2</v>
      </c>
      <c r="I136" s="32">
        <v>4.4911892055859839E-2</v>
      </c>
      <c r="J136" s="32">
        <v>4.444048111559578E-2</v>
      </c>
      <c r="K136" s="32">
        <v>4.4047552957760021E-2</v>
      </c>
      <c r="L136" s="32">
        <v>4.3749912482174122E-2</v>
      </c>
      <c r="M136" s="32">
        <v>4.4407023912404128E-2</v>
      </c>
      <c r="N136" s="32">
        <v>4.453882917162278E-2</v>
      </c>
      <c r="O136" s="32">
        <v>4.4560609462845888E-2</v>
      </c>
      <c r="P136" s="32">
        <v>4.4121597667011493E-2</v>
      </c>
      <c r="Q136" s="32">
        <v>4.3581497156834029E-2</v>
      </c>
      <c r="R136" s="32">
        <v>4.288616345775189E-2</v>
      </c>
      <c r="S136" s="32">
        <v>4.2567441654066167E-2</v>
      </c>
      <c r="T136" s="32">
        <v>4.1883500419412162E-2</v>
      </c>
      <c r="U136" s="32">
        <v>4.1475298291282464E-2</v>
      </c>
      <c r="V136" s="32">
        <v>4.1208911855655998E-2</v>
      </c>
      <c r="W136" s="32">
        <v>4.1746548361619285E-2</v>
      </c>
      <c r="X136" s="32">
        <v>4.2112499201002837E-2</v>
      </c>
      <c r="Y136" s="32">
        <v>4.2371565264051732E-2</v>
      </c>
      <c r="Z136" s="32">
        <v>4.2535583840698638E-2</v>
      </c>
      <c r="AA136" s="32">
        <v>4.2557735881702821E-2</v>
      </c>
      <c r="AB136" s="32">
        <v>4.2401787290871414E-2</v>
      </c>
      <c r="AC136" s="32">
        <v>4.2062548691504165E-2</v>
      </c>
    </row>
    <row r="137" spans="1:29">
      <c r="A137" s="11" t="s">
        <v>25</v>
      </c>
      <c r="B137" s="11" t="s">
        <v>77</v>
      </c>
      <c r="C137" s="32">
        <v>5.7469451184488173E-2</v>
      </c>
      <c r="D137" s="32">
        <v>5.6865420149040079E-2</v>
      </c>
      <c r="E137" s="32">
        <v>5.5979679370064823E-2</v>
      </c>
      <c r="F137" s="32">
        <v>5.5105790653021021E-2</v>
      </c>
      <c r="G137" s="32">
        <v>5.4399252842469561E-2</v>
      </c>
      <c r="H137" s="32">
        <v>5.320281025295355E-2</v>
      </c>
      <c r="I137" s="32">
        <v>5.287250373955129E-2</v>
      </c>
      <c r="J137" s="32">
        <v>5.2318459573742863E-2</v>
      </c>
      <c r="K137" s="32">
        <v>5.1824203109207316E-2</v>
      </c>
      <c r="L137" s="32">
        <v>5.1477941260695305E-2</v>
      </c>
      <c r="M137" s="32">
        <v>5.224889217589903E-2</v>
      </c>
      <c r="N137" s="32">
        <v>5.2402882690118772E-2</v>
      </c>
      <c r="O137" s="32">
        <v>5.245143384364067E-2</v>
      </c>
      <c r="P137" s="32">
        <v>5.1929793034410587E-2</v>
      </c>
      <c r="Q137" s="32">
        <v>5.1286494441339203E-2</v>
      </c>
      <c r="R137" s="32">
        <v>5.046417887452561E-2</v>
      </c>
      <c r="S137" s="32">
        <v>5.0123342570962813E-2</v>
      </c>
      <c r="T137" s="32">
        <v>4.9276556724686185E-2</v>
      </c>
      <c r="U137" s="32">
        <v>4.8832387205797377E-2</v>
      </c>
      <c r="V137" s="32">
        <v>4.8485923269365828E-2</v>
      </c>
      <c r="W137" s="32">
        <v>4.9113609384752191E-2</v>
      </c>
      <c r="X137" s="32">
        <v>4.9586357395082076E-2</v>
      </c>
      <c r="Y137" s="32">
        <v>4.9863814517223784E-2</v>
      </c>
      <c r="Z137" s="32">
        <v>5.0075005079540685E-2</v>
      </c>
      <c r="AA137" s="32">
        <v>5.0110523520469873E-2</v>
      </c>
      <c r="AB137" s="32">
        <v>4.990893678455869E-2</v>
      </c>
      <c r="AC137" s="32">
        <v>4.9511764355491282E-2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11" t="s">
        <v>26</v>
      </c>
      <c r="B140" s="11" t="s">
        <v>52</v>
      </c>
      <c r="C140" s="32">
        <v>0.15030549717219729</v>
      </c>
      <c r="D140" s="32">
        <v>0.14462445971030216</v>
      </c>
      <c r="E140" s="32">
        <v>0.14669788421719429</v>
      </c>
      <c r="F140" s="32">
        <v>0.15728017647592688</v>
      </c>
      <c r="G140" s="32">
        <v>0.1587187671848436</v>
      </c>
      <c r="H140" s="32">
        <v>0.13397435575617392</v>
      </c>
      <c r="I140" s="32">
        <v>0.14584559047665024</v>
      </c>
      <c r="J140" s="32">
        <v>0.15122291544652602</v>
      </c>
      <c r="K140" s="32">
        <v>0.16000913375929746</v>
      </c>
      <c r="L140" s="32">
        <v>0.15817840317984405</v>
      </c>
      <c r="M140" s="32">
        <v>0.15210884254292817</v>
      </c>
      <c r="N140" s="32">
        <v>0.15391379933026231</v>
      </c>
      <c r="O140" s="32">
        <v>0.16387600174848246</v>
      </c>
      <c r="P140" s="32">
        <v>0.1642300957558315</v>
      </c>
      <c r="Q140" s="32">
        <v>0.13845060318156693</v>
      </c>
      <c r="R140" s="32">
        <v>0.15058333764847132</v>
      </c>
      <c r="S140" s="32">
        <v>0.15635177911906456</v>
      </c>
      <c r="T140" s="32">
        <v>0.164158412023411</v>
      </c>
      <c r="U140" s="32">
        <v>0.16228947171910396</v>
      </c>
      <c r="V140" s="32">
        <v>0.15624467795828556</v>
      </c>
      <c r="W140" s="32">
        <v>0.15785004858671625</v>
      </c>
      <c r="X140" s="32">
        <v>0.16719296691563776</v>
      </c>
      <c r="Y140" s="32">
        <v>0.16743515818746432</v>
      </c>
      <c r="Z140" s="32">
        <v>0.14107861277519959</v>
      </c>
      <c r="AA140" s="32">
        <v>0.153713700856869</v>
      </c>
      <c r="AB140" s="32">
        <v>0.15905528239114403</v>
      </c>
      <c r="AC140" s="32">
        <v>0.16713458376065629</v>
      </c>
    </row>
    <row r="141" spans="1:29">
      <c r="A141" s="11" t="s">
        <v>26</v>
      </c>
      <c r="B141" s="11" t="s">
        <v>76</v>
      </c>
      <c r="C141" s="32">
        <v>4.9396376061441927E-2</v>
      </c>
      <c r="D141" s="32">
        <v>4.9038785419053273E-2</v>
      </c>
      <c r="E141" s="32">
        <v>4.8332434673660864E-2</v>
      </c>
      <c r="F141" s="32">
        <v>4.7375091619094221E-2</v>
      </c>
      <c r="G141" s="32">
        <v>4.6627396969534489E-2</v>
      </c>
      <c r="H141" s="32">
        <v>4.5625510431076412E-2</v>
      </c>
      <c r="I141" s="32">
        <v>4.5292049582258298E-2</v>
      </c>
      <c r="J141" s="32">
        <v>4.4777568955613231E-2</v>
      </c>
      <c r="K141" s="32">
        <v>4.4078374171319393E-2</v>
      </c>
      <c r="L141" s="32">
        <v>4.3479124989828519E-2</v>
      </c>
      <c r="M141" s="32">
        <v>4.3925707464070658E-2</v>
      </c>
      <c r="N141" s="32">
        <v>4.4208379751857818E-2</v>
      </c>
      <c r="O141" s="32">
        <v>4.4370706110434074E-2</v>
      </c>
      <c r="P141" s="32">
        <v>4.3958240374590528E-2</v>
      </c>
      <c r="Q141" s="32">
        <v>4.354037001107379E-2</v>
      </c>
      <c r="R141" s="32">
        <v>4.2998450053175187E-2</v>
      </c>
      <c r="S141" s="32">
        <v>4.2817111230456742E-2</v>
      </c>
      <c r="T141" s="32">
        <v>4.2324411703975474E-2</v>
      </c>
      <c r="U141" s="32">
        <v>4.1627017763518376E-2</v>
      </c>
      <c r="V141" s="32">
        <v>4.1254913914386043E-2</v>
      </c>
      <c r="W141" s="32">
        <v>4.1685305454441664E-2</v>
      </c>
      <c r="X141" s="32">
        <v>4.1944464265601784E-2</v>
      </c>
      <c r="Y141" s="32">
        <v>4.2288750782779126E-2</v>
      </c>
      <c r="Z141" s="32">
        <v>4.244182428668683E-2</v>
      </c>
      <c r="AA141" s="32">
        <v>4.2611813431102097E-2</v>
      </c>
      <c r="AB141" s="32">
        <v>4.2449657351286071E-2</v>
      </c>
      <c r="AC141" s="32">
        <v>4.2358568094438137E-2</v>
      </c>
    </row>
    <row r="142" spans="1:29">
      <c r="A142" s="11" t="s">
        <v>26</v>
      </c>
      <c r="B142" s="11" t="s">
        <v>77</v>
      </c>
      <c r="C142" s="32">
        <v>5.8148974275143539E-2</v>
      </c>
      <c r="D142" s="32">
        <v>5.7725724552120626E-2</v>
      </c>
      <c r="E142" s="32">
        <v>5.6873514057137586E-2</v>
      </c>
      <c r="F142" s="32">
        <v>5.5777230666203867E-2</v>
      </c>
      <c r="G142" s="32">
        <v>5.4873189217690285E-2</v>
      </c>
      <c r="H142" s="32">
        <v>5.3679866193839854E-2</v>
      </c>
      <c r="I142" s="32">
        <v>5.3295418448433537E-2</v>
      </c>
      <c r="J142" s="32">
        <v>5.2687027518098326E-2</v>
      </c>
      <c r="K142" s="32">
        <v>5.1889034598583524E-2</v>
      </c>
      <c r="L142" s="32">
        <v>5.1180274536206528E-2</v>
      </c>
      <c r="M142" s="32">
        <v>5.1704929303063321E-2</v>
      </c>
      <c r="N142" s="32">
        <v>5.2052418776126312E-2</v>
      </c>
      <c r="O142" s="32">
        <v>5.2228859608802976E-2</v>
      </c>
      <c r="P142" s="32">
        <v>5.1757152755418652E-2</v>
      </c>
      <c r="Q142" s="32">
        <v>5.1240496762412269E-2</v>
      </c>
      <c r="R142" s="32">
        <v>5.0631560319945111E-2</v>
      </c>
      <c r="S142" s="32">
        <v>5.0379463981042767E-2</v>
      </c>
      <c r="T142" s="32">
        <v>4.9803877503427872E-2</v>
      </c>
      <c r="U142" s="32">
        <v>4.8999855989585256E-2</v>
      </c>
      <c r="V142" s="32">
        <v>4.8545478140509933E-2</v>
      </c>
      <c r="W142" s="32">
        <v>4.905607280327063E-2</v>
      </c>
      <c r="X142" s="32">
        <v>4.9348756383469243E-2</v>
      </c>
      <c r="Y142" s="32">
        <v>4.976324112647152E-2</v>
      </c>
      <c r="Z142" s="32">
        <v>4.9955639453014511E-2</v>
      </c>
      <c r="AA142" s="32">
        <v>5.0167953387722404E-2</v>
      </c>
      <c r="AB142" s="32">
        <v>4.9986238044691267E-2</v>
      </c>
      <c r="AC142" s="32">
        <v>4.9837106383045664E-2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11" t="s">
        <v>27</v>
      </c>
      <c r="B145" s="11" t="s">
        <v>52</v>
      </c>
      <c r="C145" s="32">
        <v>0.13298288531733585</v>
      </c>
      <c r="D145" s="32">
        <v>0.13055226192533467</v>
      </c>
      <c r="E145" s="32">
        <v>0.12416447780310452</v>
      </c>
      <c r="F145" s="32">
        <v>0.13319117334382646</v>
      </c>
      <c r="G145" s="32">
        <v>0.13593484933523797</v>
      </c>
      <c r="H145" s="32">
        <v>0.13107606189222004</v>
      </c>
      <c r="I145" s="32">
        <v>0.13752094143767382</v>
      </c>
      <c r="J145" s="32">
        <v>0.14343114995796871</v>
      </c>
      <c r="K145" s="32">
        <v>0.13895878210831258</v>
      </c>
      <c r="L145" s="32">
        <v>0.14645596982915313</v>
      </c>
      <c r="M145" s="32">
        <v>0.14310482157918852</v>
      </c>
      <c r="N145" s="32">
        <v>0.13533042754860944</v>
      </c>
      <c r="O145" s="32">
        <v>0.1442377573697744</v>
      </c>
      <c r="P145" s="32">
        <v>0.14649284007370028</v>
      </c>
      <c r="Q145" s="32">
        <v>0.13834663795984509</v>
      </c>
      <c r="R145" s="32">
        <v>0.14469359708513957</v>
      </c>
      <c r="S145" s="32">
        <v>0.15085218228690209</v>
      </c>
      <c r="T145" s="32">
        <v>0.14551318503979491</v>
      </c>
      <c r="U145" s="32">
        <v>0.15263211483304878</v>
      </c>
      <c r="V145" s="32">
        <v>0.14922689120751162</v>
      </c>
      <c r="W145" s="32">
        <v>0.14067737035995109</v>
      </c>
      <c r="X145" s="32">
        <v>0.14954484742621982</v>
      </c>
      <c r="Y145" s="32">
        <v>0.15111104723883678</v>
      </c>
      <c r="Z145" s="32">
        <v>0.14282869374773913</v>
      </c>
      <c r="AA145" s="32">
        <v>0.14943231731739651</v>
      </c>
      <c r="AB145" s="32">
        <v>0.15540193977210809</v>
      </c>
      <c r="AC145" s="32">
        <v>0.14954662697819204</v>
      </c>
    </row>
    <row r="146" spans="1:29">
      <c r="A146" s="11" t="s">
        <v>27</v>
      </c>
      <c r="B146" s="11" t="s">
        <v>76</v>
      </c>
      <c r="C146" s="32">
        <v>4.921577180975354E-2</v>
      </c>
      <c r="D146" s="32">
        <v>4.9244640028087996E-2</v>
      </c>
      <c r="E146" s="32">
        <v>4.8528695751957972E-2</v>
      </c>
      <c r="F146" s="32">
        <v>4.7594819871201587E-2</v>
      </c>
      <c r="G146" s="32">
        <v>4.6975317307718721E-2</v>
      </c>
      <c r="H146" s="32">
        <v>4.5562358928657384E-2</v>
      </c>
      <c r="I146" s="32">
        <v>4.4738262634093494E-2</v>
      </c>
      <c r="J146" s="32">
        <v>4.4027730780624601E-2</v>
      </c>
      <c r="K146" s="32">
        <v>4.3021026805341561E-2</v>
      </c>
      <c r="L146" s="32">
        <v>4.2083064811283433E-2</v>
      </c>
      <c r="M146" s="32">
        <v>4.2676893935045E-2</v>
      </c>
      <c r="N146" s="32">
        <v>4.3441507711062963E-2</v>
      </c>
      <c r="O146" s="32">
        <v>4.3945653453250737E-2</v>
      </c>
      <c r="P146" s="32">
        <v>4.3906128224810659E-2</v>
      </c>
      <c r="Q146" s="32">
        <v>4.401884503737144E-2</v>
      </c>
      <c r="R146" s="32">
        <v>4.3321223413312092E-2</v>
      </c>
      <c r="S146" s="32">
        <v>4.2834904478569663E-2</v>
      </c>
      <c r="T146" s="32">
        <v>4.2180023401098457E-2</v>
      </c>
      <c r="U146" s="32">
        <v>4.1465629194058454E-2</v>
      </c>
      <c r="V146" s="32">
        <v>4.0638199824298754E-2</v>
      </c>
      <c r="W146" s="32">
        <v>4.0794537096453039E-2</v>
      </c>
      <c r="X146" s="32">
        <v>4.1237289056964971E-2</v>
      </c>
      <c r="Y146" s="32">
        <v>4.1635934558992449E-2</v>
      </c>
      <c r="Z146" s="32">
        <v>4.2204739045996288E-2</v>
      </c>
      <c r="AA146" s="32">
        <v>4.277144772438117E-2</v>
      </c>
      <c r="AB146" s="32">
        <v>4.2415642947943928E-2</v>
      </c>
      <c r="AC146" s="32">
        <v>4.2093569816333797E-2</v>
      </c>
    </row>
    <row r="147" spans="1:29">
      <c r="A147" s="11" t="s">
        <v>27</v>
      </c>
      <c r="B147" s="11" t="s">
        <v>77</v>
      </c>
      <c r="C147" s="32">
        <v>5.7943814912641209E-2</v>
      </c>
      <c r="D147" s="32">
        <v>5.7947746367811387E-2</v>
      </c>
      <c r="E147" s="32">
        <v>5.7093682089750956E-2</v>
      </c>
      <c r="F147" s="32">
        <v>5.6017381078585331E-2</v>
      </c>
      <c r="G147" s="32">
        <v>5.5307185047515979E-2</v>
      </c>
      <c r="H147" s="32">
        <v>5.3620063385669582E-2</v>
      </c>
      <c r="I147" s="32">
        <v>5.2661548662903589E-2</v>
      </c>
      <c r="J147" s="32">
        <v>5.1797519428025567E-2</v>
      </c>
      <c r="K147" s="32">
        <v>5.0629337157403781E-2</v>
      </c>
      <c r="L147" s="32">
        <v>4.9513973613764355E-2</v>
      </c>
      <c r="M147" s="32">
        <v>5.0225367864110693E-2</v>
      </c>
      <c r="N147" s="32">
        <v>5.114862852751393E-2</v>
      </c>
      <c r="O147" s="32">
        <v>5.1716402249217655E-2</v>
      </c>
      <c r="P147" s="32">
        <v>5.1662253951074155E-2</v>
      </c>
      <c r="Q147" s="32">
        <v>5.1832257818757332E-2</v>
      </c>
      <c r="R147" s="32">
        <v>5.0973210672048505E-2</v>
      </c>
      <c r="S147" s="32">
        <v>5.0411358916955029E-2</v>
      </c>
      <c r="T147" s="32">
        <v>4.9625652336537054E-2</v>
      </c>
      <c r="U147" s="32">
        <v>4.8797480069059637E-2</v>
      </c>
      <c r="V147" s="32">
        <v>4.7826730182669613E-2</v>
      </c>
      <c r="W147" s="32">
        <v>4.8016903266596904E-2</v>
      </c>
      <c r="X147" s="32">
        <v>4.8526232180986707E-2</v>
      </c>
      <c r="Y147" s="32">
        <v>4.8998670117077633E-2</v>
      </c>
      <c r="Z147" s="32">
        <v>4.9691164661425265E-2</v>
      </c>
      <c r="AA147" s="32">
        <v>5.0330660981716673E-2</v>
      </c>
      <c r="AB147" s="32">
        <v>4.9933457722208342E-2</v>
      </c>
      <c r="AC147" s="32">
        <v>4.9538797633523167E-2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11" t="s">
        <v>28</v>
      </c>
      <c r="B150" s="11" t="s">
        <v>52</v>
      </c>
      <c r="C150" s="32">
        <v>0.15108022818073757</v>
      </c>
      <c r="D150" s="32">
        <v>0.14834653068635453</v>
      </c>
      <c r="E150" s="32">
        <v>0.14153644289644149</v>
      </c>
      <c r="F150" s="32">
        <v>0.14804746988689024</v>
      </c>
      <c r="G150" s="32">
        <v>0.15362501501064485</v>
      </c>
      <c r="H150" s="32">
        <v>0.14688356608568867</v>
      </c>
      <c r="I150" s="32">
        <v>0.1536916985321426</v>
      </c>
      <c r="J150" s="32">
        <v>0.15615096509580251</v>
      </c>
      <c r="K150" s="32">
        <v>0.15634497077905843</v>
      </c>
      <c r="L150" s="32">
        <v>0.1605674799299624</v>
      </c>
      <c r="M150" s="32">
        <v>0.1553742934502256</v>
      </c>
      <c r="N150" s="32">
        <v>0.14774433775044446</v>
      </c>
      <c r="O150" s="32">
        <v>0.15395526757451089</v>
      </c>
      <c r="P150" s="32">
        <v>0.15927626881423221</v>
      </c>
      <c r="Q150" s="32">
        <v>0.15155866023742379</v>
      </c>
      <c r="R150" s="32">
        <v>0.15871625702345932</v>
      </c>
      <c r="S150" s="32">
        <v>0.16136077154116038</v>
      </c>
      <c r="T150" s="32">
        <v>0.16140362633290253</v>
      </c>
      <c r="U150" s="32">
        <v>0.16547515378859776</v>
      </c>
      <c r="V150" s="32">
        <v>0.16002227953782591</v>
      </c>
      <c r="W150" s="32">
        <v>0.15199865440394913</v>
      </c>
      <c r="X150" s="32">
        <v>0.15812927083408515</v>
      </c>
      <c r="Y150" s="32">
        <v>0.16300295211087437</v>
      </c>
      <c r="Z150" s="32">
        <v>0.15491153405255931</v>
      </c>
      <c r="AA150" s="32">
        <v>0.16240172347920953</v>
      </c>
      <c r="AB150" s="32">
        <v>0.16485570973177516</v>
      </c>
      <c r="AC150" s="32">
        <v>0.16450208097731908</v>
      </c>
    </row>
    <row r="151" spans="1:29">
      <c r="A151" s="11" t="s">
        <v>28</v>
      </c>
      <c r="B151" s="11" t="s">
        <v>76</v>
      </c>
      <c r="C151" s="32">
        <v>4.8145841203370683E-2</v>
      </c>
      <c r="D151" s="32">
        <v>4.7249841305335841E-2</v>
      </c>
      <c r="E151" s="32">
        <v>4.6409273054104042E-2</v>
      </c>
      <c r="F151" s="32">
        <v>4.5421360488521863E-2</v>
      </c>
      <c r="G151" s="32">
        <v>4.4743534300708501E-2</v>
      </c>
      <c r="H151" s="32">
        <v>4.3867121411892251E-2</v>
      </c>
      <c r="I151" s="32">
        <v>4.4035693181918523E-2</v>
      </c>
      <c r="J151" s="32">
        <v>4.3888704716328074E-2</v>
      </c>
      <c r="K151" s="32">
        <v>4.3765662811275668E-2</v>
      </c>
      <c r="L151" s="32">
        <v>4.4051874299055598E-2</v>
      </c>
      <c r="M151" s="32">
        <v>4.4483447791702928E-2</v>
      </c>
      <c r="N151" s="32">
        <v>4.451300371052147E-2</v>
      </c>
      <c r="O151" s="32">
        <v>4.4337478040679716E-2</v>
      </c>
      <c r="P151" s="32">
        <v>4.3768465080441854E-2</v>
      </c>
      <c r="Q151" s="32">
        <v>4.2951745780855144E-2</v>
      </c>
      <c r="R151" s="32">
        <v>4.2522899565234855E-2</v>
      </c>
      <c r="S151" s="32">
        <v>4.2072896395105787E-2</v>
      </c>
      <c r="T151" s="32">
        <v>4.1640011261624553E-2</v>
      </c>
      <c r="U151" s="32">
        <v>4.1353525596464047E-2</v>
      </c>
      <c r="V151" s="32">
        <v>4.1487666240835039E-2</v>
      </c>
      <c r="W151" s="32">
        <v>4.2017201211647336E-2</v>
      </c>
      <c r="X151" s="32">
        <v>4.2083398325679658E-2</v>
      </c>
      <c r="Y151" s="32">
        <v>4.2438940743536463E-2</v>
      </c>
      <c r="Z151" s="32">
        <v>4.2251648626457604E-2</v>
      </c>
      <c r="AA151" s="32">
        <v>4.2480446256975592E-2</v>
      </c>
      <c r="AB151" s="32">
        <v>4.1923382232950016E-2</v>
      </c>
      <c r="AC151" s="32">
        <v>4.1820377416637411E-2</v>
      </c>
    </row>
    <row r="152" spans="1:29">
      <c r="A152" s="11" t="s">
        <v>28</v>
      </c>
      <c r="B152" s="11" t="s">
        <v>77</v>
      </c>
      <c r="C152" s="32">
        <v>5.6672663683241961E-2</v>
      </c>
      <c r="D152" s="32">
        <v>5.5618390395398072E-2</v>
      </c>
      <c r="E152" s="32">
        <v>5.4603870341297926E-2</v>
      </c>
      <c r="F152" s="32">
        <v>5.3455078531414374E-2</v>
      </c>
      <c r="G152" s="32">
        <v>5.2654809881604293E-2</v>
      </c>
      <c r="H152" s="32">
        <v>5.1613317150948725E-2</v>
      </c>
      <c r="I152" s="32">
        <v>5.1843783452872445E-2</v>
      </c>
      <c r="J152" s="32">
        <v>5.1651202656322302E-2</v>
      </c>
      <c r="K152" s="32">
        <v>5.152433289163099E-2</v>
      </c>
      <c r="L152" s="32">
        <v>5.1829639011285025E-2</v>
      </c>
      <c r="M152" s="32">
        <v>5.2337859176765818E-2</v>
      </c>
      <c r="N152" s="32">
        <v>5.2381123219386004E-2</v>
      </c>
      <c r="O152" s="32">
        <v>5.2176980078634215E-2</v>
      </c>
      <c r="P152" s="32">
        <v>5.1531541487252093E-2</v>
      </c>
      <c r="Q152" s="32">
        <v>5.0543890526518545E-2</v>
      </c>
      <c r="R152" s="32">
        <v>5.0036974804715313E-2</v>
      </c>
      <c r="S152" s="32">
        <v>4.9527062376737846E-2</v>
      </c>
      <c r="T152" s="32">
        <v>4.9026080019302226E-2</v>
      </c>
      <c r="U152" s="32">
        <v>4.8698742942775923E-2</v>
      </c>
      <c r="V152" s="32">
        <v>4.8846969435570757E-2</v>
      </c>
      <c r="W152" s="32">
        <v>4.9470790196558867E-2</v>
      </c>
      <c r="X152" s="32">
        <v>4.9557791675428273E-2</v>
      </c>
      <c r="Y152" s="32">
        <v>4.9946179521560122E-2</v>
      </c>
      <c r="Z152" s="32">
        <v>4.9711833879276038E-2</v>
      </c>
      <c r="AA152" s="32">
        <v>4.9978972430871668E-2</v>
      </c>
      <c r="AB152" s="32">
        <v>4.9345344537221912E-2</v>
      </c>
      <c r="AC152" s="32">
        <v>4.9242238138265663E-2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11" t="s">
        <v>29</v>
      </c>
      <c r="B155" s="11" t="s">
        <v>52</v>
      </c>
      <c r="C155" s="32">
        <v>0.1203003504286452</v>
      </c>
      <c r="D155" s="32">
        <v>0.12086748218988785</v>
      </c>
      <c r="E155" s="32">
        <v>0.11563817185049755</v>
      </c>
      <c r="F155" s="32">
        <v>0.12403734864899277</v>
      </c>
      <c r="G155" s="32">
        <v>0.12416217890200616</v>
      </c>
      <c r="H155" s="32">
        <v>0.12159977877270381</v>
      </c>
      <c r="I155" s="32">
        <v>0.12239974986929754</v>
      </c>
      <c r="J155" s="32">
        <v>0.1252012444730822</v>
      </c>
      <c r="K155" s="32">
        <v>0.12399249799716668</v>
      </c>
      <c r="L155" s="32">
        <v>0.12757021805567009</v>
      </c>
      <c r="M155" s="32">
        <v>0.12705796991655721</v>
      </c>
      <c r="N155" s="32">
        <v>0.12114063863682058</v>
      </c>
      <c r="O155" s="32">
        <v>0.12887044344379459</v>
      </c>
      <c r="P155" s="32">
        <v>0.12834735902405406</v>
      </c>
      <c r="Q155" s="32">
        <v>0.12479466043437022</v>
      </c>
      <c r="R155" s="32">
        <v>0.12529780556854714</v>
      </c>
      <c r="S155" s="32">
        <v>0.1281435173028411</v>
      </c>
      <c r="T155" s="32">
        <v>0.12658229044133301</v>
      </c>
      <c r="U155" s="32">
        <v>0.12974056437301221</v>
      </c>
      <c r="V155" s="32">
        <v>0.12941631845427631</v>
      </c>
      <c r="W155" s="32">
        <v>0.12307356373563325</v>
      </c>
      <c r="X155" s="32">
        <v>0.13070787867249753</v>
      </c>
      <c r="Y155" s="32">
        <v>0.12968168829355101</v>
      </c>
      <c r="Z155" s="32">
        <v>0.12632104475669817</v>
      </c>
      <c r="AA155" s="32">
        <v>0.12690037090444489</v>
      </c>
      <c r="AB155" s="32">
        <v>0.1298578711367088</v>
      </c>
      <c r="AC155" s="32">
        <v>0.12774955569099822</v>
      </c>
    </row>
    <row r="156" spans="1:29">
      <c r="A156" s="11" t="s">
        <v>29</v>
      </c>
      <c r="B156" s="11" t="s">
        <v>76</v>
      </c>
      <c r="C156" s="32">
        <v>4.8906448231287467E-2</v>
      </c>
      <c r="D156" s="32">
        <v>4.8319704465392549E-2</v>
      </c>
      <c r="E156" s="32">
        <v>4.7534197113645912E-2</v>
      </c>
      <c r="F156" s="32">
        <v>4.6642974182888271E-2</v>
      </c>
      <c r="G156" s="32">
        <v>4.5974822300794353E-2</v>
      </c>
      <c r="H156" s="32">
        <v>4.5060262205509467E-2</v>
      </c>
      <c r="I156" s="32">
        <v>4.4790666195488521E-2</v>
      </c>
      <c r="J156" s="32">
        <v>4.4267803964186232E-2</v>
      </c>
      <c r="K156" s="32">
        <v>4.3780684265973077E-2</v>
      </c>
      <c r="L156" s="32">
        <v>4.3815269577140173E-2</v>
      </c>
      <c r="M156" s="32">
        <v>4.4166142823173479E-2</v>
      </c>
      <c r="N156" s="32">
        <v>4.4393874854474477E-2</v>
      </c>
      <c r="O156" s="32">
        <v>4.4294956553162644E-2</v>
      </c>
      <c r="P156" s="32">
        <v>4.3995744385342914E-2</v>
      </c>
      <c r="Q156" s="32">
        <v>4.3469458041721191E-2</v>
      </c>
      <c r="R156" s="32">
        <v>4.2923669932699304E-2</v>
      </c>
      <c r="S156" s="32">
        <v>4.2681684842986775E-2</v>
      </c>
      <c r="T156" s="32">
        <v>4.2073470783302536E-2</v>
      </c>
      <c r="U156" s="32">
        <v>4.1522995165241675E-2</v>
      </c>
      <c r="V156" s="32">
        <v>4.1386225086001788E-2</v>
      </c>
      <c r="W156" s="32">
        <v>4.1755564259991558E-2</v>
      </c>
      <c r="X156" s="32">
        <v>4.18307893882627E-2</v>
      </c>
      <c r="Y156" s="32">
        <v>4.2310313037252509E-2</v>
      </c>
      <c r="Z156" s="32">
        <v>4.2184868964873799E-2</v>
      </c>
      <c r="AA156" s="32">
        <v>4.2323602105126104E-2</v>
      </c>
      <c r="AB156" s="32">
        <v>4.2312932470520905E-2</v>
      </c>
      <c r="AC156" s="32">
        <v>4.1856566688335629E-2</v>
      </c>
    </row>
    <row r="157" spans="1:29">
      <c r="A157" s="11" t="s">
        <v>29</v>
      </c>
      <c r="B157" s="11" t="s">
        <v>77</v>
      </c>
      <c r="C157" s="32">
        <v>5.7565108762485565E-2</v>
      </c>
      <c r="D157" s="32">
        <v>5.6850739709777415E-2</v>
      </c>
      <c r="E157" s="32">
        <v>5.5956240642091232E-2</v>
      </c>
      <c r="F157" s="32">
        <v>5.4891237195240451E-2</v>
      </c>
      <c r="G157" s="32">
        <v>5.4118135598524582E-2</v>
      </c>
      <c r="H157" s="32">
        <v>5.3024265951695577E-2</v>
      </c>
      <c r="I157" s="32">
        <v>5.2703968188617695E-2</v>
      </c>
      <c r="J157" s="32">
        <v>5.2112989225694219E-2</v>
      </c>
      <c r="K157" s="32">
        <v>5.154413723419838E-2</v>
      </c>
      <c r="L157" s="32">
        <v>5.1564813293569961E-2</v>
      </c>
      <c r="M157" s="32">
        <v>5.1975760099895088E-2</v>
      </c>
      <c r="N157" s="32">
        <v>5.2243280156406807E-2</v>
      </c>
      <c r="O157" s="32">
        <v>5.215443653381617E-2</v>
      </c>
      <c r="P157" s="32">
        <v>5.1784065498969786E-2</v>
      </c>
      <c r="Q157" s="32">
        <v>5.1157717412796448E-2</v>
      </c>
      <c r="R157" s="32">
        <v>5.0537570481690178E-2</v>
      </c>
      <c r="S157" s="32">
        <v>5.0226518309982988E-2</v>
      </c>
      <c r="T157" s="32">
        <v>4.9518108226146572E-2</v>
      </c>
      <c r="U157" s="32">
        <v>4.8861216123028635E-2</v>
      </c>
      <c r="V157" s="32">
        <v>4.8696362986752069E-2</v>
      </c>
      <c r="W157" s="32">
        <v>4.914136329684278E-2</v>
      </c>
      <c r="X157" s="32">
        <v>4.9251601962614584E-2</v>
      </c>
      <c r="Y157" s="32">
        <v>4.978712518884848E-2</v>
      </c>
      <c r="Z157" s="32">
        <v>4.966508201756327E-2</v>
      </c>
      <c r="AA157" s="32">
        <v>4.983343361247268E-2</v>
      </c>
      <c r="AB157" s="32">
        <v>4.9792834670730458E-2</v>
      </c>
      <c r="AC157" s="32">
        <v>4.926120602109834E-2</v>
      </c>
    </row>
  </sheetData>
  <sheetProtection algorithmName="SHA-512" hashValue="YoS8fx0E4q5BU9TJBhV1YHn/AHiV1f5R88YIWQttkLNDEAHtyKR7PM6omsrVk8SR8UCW+oLsvGw0N2Z7ELs0/w==" saltValue="rE9e6TMBlsIEc3BIufOJoA==" spinCount="100000" sheet="1" objects="1" scenarios="1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>
    <tabColor rgb="FF188736"/>
  </sheetPr>
  <dimension ref="A1:AH157"/>
  <sheetViews>
    <sheetView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32" width="13.54296875" style="6" bestFit="1" customWidth="1"/>
    <col min="33" max="16384" width="9.453125" style="6"/>
  </cols>
  <sheetData>
    <row r="1" spans="1:34" s="10" customFormat="1" ht="23.25" customHeight="1">
      <c r="A1" s="9" t="s">
        <v>21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10" customFormat="1"/>
    <row r="3" spans="1:34" s="10" customFormat="1">
      <c r="AG3" s="6"/>
      <c r="AH3" s="6"/>
    </row>
    <row r="4" spans="1:34">
      <c r="A4" s="7" t="s">
        <v>51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4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F5" s="33"/>
    </row>
    <row r="6" spans="1:34">
      <c r="A6" s="11" t="s">
        <v>18</v>
      </c>
      <c r="B6" s="11" t="s">
        <v>2</v>
      </c>
      <c r="C6" s="12">
        <v>85020.937359999982</v>
      </c>
      <c r="D6" s="12">
        <v>74248.879249999998</v>
      </c>
      <c r="E6" s="12">
        <v>72602.532709999999</v>
      </c>
      <c r="F6" s="12">
        <v>67361.185099999988</v>
      </c>
      <c r="G6" s="12">
        <v>53659.770800000013</v>
      </c>
      <c r="H6" s="12">
        <v>44719.4859</v>
      </c>
      <c r="I6" s="12">
        <v>40533.728199999998</v>
      </c>
      <c r="J6" s="12">
        <v>30064.961900000002</v>
      </c>
      <c r="K6" s="12">
        <v>28892.231599999999</v>
      </c>
      <c r="L6" s="12">
        <v>25794.7209</v>
      </c>
      <c r="M6" s="12">
        <v>16796.269</v>
      </c>
      <c r="N6" s="12">
        <v>16630.202099999999</v>
      </c>
      <c r="O6" s="12">
        <v>14413.1005</v>
      </c>
      <c r="P6" s="12">
        <v>14104.238000000001</v>
      </c>
      <c r="Q6" s="12">
        <v>14801.980299999999</v>
      </c>
      <c r="R6" s="12">
        <v>13980.03119999999</v>
      </c>
      <c r="S6" s="12">
        <v>4102.1891999999998</v>
      </c>
      <c r="T6" s="12">
        <v>1640.7047</v>
      </c>
      <c r="U6" s="12">
        <v>1624.7221999999999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F6" s="33"/>
    </row>
    <row r="7" spans="1:34">
      <c r="A7" s="11" t="s">
        <v>18</v>
      </c>
      <c r="B7" s="11" t="s">
        <v>11</v>
      </c>
      <c r="C7" s="12">
        <v>29012.669300000001</v>
      </c>
      <c r="D7" s="12">
        <v>25355.833399999981</v>
      </c>
      <c r="E7" s="12">
        <v>23686.964999999997</v>
      </c>
      <c r="F7" s="12">
        <v>18399.943599999999</v>
      </c>
      <c r="G7" s="12">
        <v>19149.8505</v>
      </c>
      <c r="H7" s="12">
        <v>15940.1697</v>
      </c>
      <c r="I7" s="12">
        <v>10172.0119</v>
      </c>
      <c r="J7" s="12">
        <v>6594.4593999999997</v>
      </c>
      <c r="K7" s="12">
        <v>5192.7674999999999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11" t="s">
        <v>18</v>
      </c>
      <c r="B8" s="11" t="s">
        <v>7</v>
      </c>
      <c r="C8" s="12">
        <v>2109.8545003999998</v>
      </c>
      <c r="D8" s="12">
        <v>1607.3617491699999</v>
      </c>
      <c r="E8" s="12">
        <v>3117.570353699999</v>
      </c>
      <c r="F8" s="12">
        <v>3827.010511</v>
      </c>
      <c r="G8" s="12">
        <v>4219.9572499999995</v>
      </c>
      <c r="H8" s="12">
        <v>4729.9615599999997</v>
      </c>
      <c r="I8" s="12">
        <v>5558.3988099999988</v>
      </c>
      <c r="J8" s="12">
        <v>6417.9962699999978</v>
      </c>
      <c r="K8" s="12">
        <v>5672.3795999999984</v>
      </c>
      <c r="L8" s="12">
        <v>5574.6261799999993</v>
      </c>
      <c r="M8" s="12">
        <v>7780.6891299999888</v>
      </c>
      <c r="N8" s="12">
        <v>8709.0441799999899</v>
      </c>
      <c r="O8" s="12">
        <v>6607.6419499999993</v>
      </c>
      <c r="P8" s="12">
        <v>5789.4606299999996</v>
      </c>
      <c r="Q8" s="12">
        <v>4642.7172200000005</v>
      </c>
      <c r="R8" s="12">
        <v>4865.5455700000002</v>
      </c>
      <c r="S8" s="12">
        <v>4501.7041199999985</v>
      </c>
      <c r="T8" s="12">
        <v>3896.54918</v>
      </c>
      <c r="U8" s="12">
        <v>3254.2353699999999</v>
      </c>
      <c r="V8" s="12">
        <v>3705.4648900000002</v>
      </c>
      <c r="W8" s="12">
        <v>3010.6057799999999</v>
      </c>
      <c r="X8" s="12">
        <v>2456.8276340000002</v>
      </c>
      <c r="Y8" s="12">
        <v>1334.1129100000001</v>
      </c>
      <c r="Z8" s="12">
        <v>979.69805999999903</v>
      </c>
      <c r="AA8" s="12">
        <v>967.89655000000005</v>
      </c>
      <c r="AB8" s="12">
        <v>956.13073999999995</v>
      </c>
      <c r="AC8" s="12">
        <v>970.24919999999997</v>
      </c>
    </row>
    <row r="9" spans="1:34">
      <c r="A9" s="11" t="s">
        <v>18</v>
      </c>
      <c r="B9" s="11" t="s">
        <v>12</v>
      </c>
      <c r="C9" s="12">
        <v>112.27291700000001</v>
      </c>
      <c r="D9" s="12">
        <v>107.52495900000001</v>
      </c>
      <c r="E9" s="12">
        <v>338.45880399999999</v>
      </c>
      <c r="F9" s="12">
        <v>159.56558000000001</v>
      </c>
      <c r="G9" s="12">
        <v>111.45747</v>
      </c>
      <c r="H9" s="12">
        <v>225.27447999999899</v>
      </c>
      <c r="I9" s="12">
        <v>188.7321</v>
      </c>
      <c r="J9" s="12">
        <v>1080.9650999999999</v>
      </c>
      <c r="K9" s="12">
        <v>306.22537</v>
      </c>
      <c r="L9" s="12">
        <v>1015.96014</v>
      </c>
      <c r="M9" s="12">
        <v>857.18989999999997</v>
      </c>
      <c r="N9" s="12">
        <v>881.26430000000005</v>
      </c>
      <c r="O9" s="12">
        <v>605.19292999999902</v>
      </c>
      <c r="P9" s="12">
        <v>728.44690000000003</v>
      </c>
      <c r="Q9" s="12">
        <v>769.90436</v>
      </c>
      <c r="R9" s="12">
        <v>563.90300000000002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11" t="s">
        <v>18</v>
      </c>
      <c r="B10" s="11" t="s">
        <v>5</v>
      </c>
      <c r="C10" s="12">
        <v>200.5301681407189</v>
      </c>
      <c r="D10" s="12">
        <v>171.68481959361895</v>
      </c>
      <c r="E10" s="12">
        <v>382.29664717888778</v>
      </c>
      <c r="F10" s="12">
        <v>401.68550406851102</v>
      </c>
      <c r="G10" s="12">
        <v>313.35804172976998</v>
      </c>
      <c r="H10" s="12">
        <v>422.15055572185503</v>
      </c>
      <c r="I10" s="12">
        <v>341.72766514186247</v>
      </c>
      <c r="J10" s="12">
        <v>1488.974239666745</v>
      </c>
      <c r="K10" s="12">
        <v>850.29080087407681</v>
      </c>
      <c r="L10" s="12">
        <v>1697.0143971615908</v>
      </c>
      <c r="M10" s="12">
        <v>2837.32298307674</v>
      </c>
      <c r="N10" s="12">
        <v>4836.356269130807</v>
      </c>
      <c r="O10" s="12">
        <v>2931.6836051861346</v>
      </c>
      <c r="P10" s="12">
        <v>3766.6133603737217</v>
      </c>
      <c r="Q10" s="12">
        <v>3965.7414145167368</v>
      </c>
      <c r="R10" s="12">
        <v>3165.8705895300573</v>
      </c>
      <c r="S10" s="12">
        <v>7745.7955901218183</v>
      </c>
      <c r="T10" s="12">
        <v>6271.6969733021851</v>
      </c>
      <c r="U10" s="12">
        <v>3933.91679125562</v>
      </c>
      <c r="V10" s="12">
        <v>4681.0726915942614</v>
      </c>
      <c r="W10" s="12">
        <v>8503.3403005226301</v>
      </c>
      <c r="X10" s="12">
        <v>5634.5765711033791</v>
      </c>
      <c r="Y10" s="12">
        <v>6908.9713972665686</v>
      </c>
      <c r="Z10" s="12">
        <v>9571.4617964402241</v>
      </c>
      <c r="AA10" s="12">
        <v>6138.5679479471055</v>
      </c>
      <c r="AB10" s="12">
        <v>9180.4591957856755</v>
      </c>
      <c r="AC10" s="12">
        <v>7676.4479771353172</v>
      </c>
    </row>
    <row r="11" spans="1:34">
      <c r="A11" s="11" t="s">
        <v>18</v>
      </c>
      <c r="B11" s="11" t="s">
        <v>3</v>
      </c>
      <c r="C11" s="12">
        <v>17536.906509999997</v>
      </c>
      <c r="D11" s="12">
        <v>15885.082252999988</v>
      </c>
      <c r="E11" s="12">
        <v>16270.945267999996</v>
      </c>
      <c r="F11" s="12">
        <v>15745.961799999997</v>
      </c>
      <c r="G11" s="12">
        <v>13282.192459999998</v>
      </c>
      <c r="H11" s="12">
        <v>15720.998225999998</v>
      </c>
      <c r="I11" s="12">
        <v>16383.128800999999</v>
      </c>
      <c r="J11" s="12">
        <v>16012.540725000001</v>
      </c>
      <c r="K11" s="12">
        <v>16682.218395</v>
      </c>
      <c r="L11" s="12">
        <v>16455.998619999998</v>
      </c>
      <c r="M11" s="12">
        <v>18257.642445999998</v>
      </c>
      <c r="N11" s="12">
        <v>17934.477069999997</v>
      </c>
      <c r="O11" s="12">
        <v>16337.614504999996</v>
      </c>
      <c r="P11" s="12">
        <v>14726.780475</v>
      </c>
      <c r="Q11" s="12">
        <v>17262.419859999998</v>
      </c>
      <c r="R11" s="12">
        <v>15425.311610000001</v>
      </c>
      <c r="S11" s="12">
        <v>14038.504290000001</v>
      </c>
      <c r="T11" s="12">
        <v>13049.224900999998</v>
      </c>
      <c r="U11" s="12">
        <v>13067.529514999998</v>
      </c>
      <c r="V11" s="12">
        <v>14915.072095</v>
      </c>
      <c r="W11" s="12">
        <v>14786.571961</v>
      </c>
      <c r="X11" s="12">
        <v>13856.621754</v>
      </c>
      <c r="Y11" s="12">
        <v>13183.220283999997</v>
      </c>
      <c r="Z11" s="12">
        <v>16841.305041</v>
      </c>
      <c r="AA11" s="12">
        <v>16185.268209999998</v>
      </c>
      <c r="AB11" s="12">
        <v>15765.17844</v>
      </c>
      <c r="AC11" s="12">
        <v>15174.268025999996</v>
      </c>
    </row>
    <row r="12" spans="1:34">
      <c r="A12" s="11" t="s">
        <v>18</v>
      </c>
      <c r="B12" s="11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11" t="s">
        <v>18</v>
      </c>
      <c r="B13" s="11" t="s">
        <v>9</v>
      </c>
      <c r="C13" s="12">
        <v>28825.086858999995</v>
      </c>
      <c r="D13" s="12">
        <v>47152.064483316608</v>
      </c>
      <c r="E13" s="12">
        <v>48228.687994842978</v>
      </c>
      <c r="F13" s="12">
        <v>57249.99459359725</v>
      </c>
      <c r="G13" s="12">
        <v>74358.146842487142</v>
      </c>
      <c r="H13" s="12">
        <v>89340.911752918968</v>
      </c>
      <c r="I13" s="12">
        <v>94506.359539463461</v>
      </c>
      <c r="J13" s="12">
        <v>101968.20086749071</v>
      </c>
      <c r="K13" s="12">
        <v>108966.9668430993</v>
      </c>
      <c r="L13" s="12">
        <v>113142.80930606616</v>
      </c>
      <c r="M13" s="12">
        <v>118587.68295704757</v>
      </c>
      <c r="N13" s="12">
        <v>119385.73564644706</v>
      </c>
      <c r="O13" s="12">
        <v>128608.55534591268</v>
      </c>
      <c r="P13" s="12">
        <v>135526.26863927252</v>
      </c>
      <c r="Q13" s="12">
        <v>145362.57592631344</v>
      </c>
      <c r="R13" s="12">
        <v>145717.86006948163</v>
      </c>
      <c r="S13" s="12">
        <v>144259.34776819844</v>
      </c>
      <c r="T13" s="12">
        <v>148282.65413719317</v>
      </c>
      <c r="U13" s="12">
        <v>146500.212804996</v>
      </c>
      <c r="V13" s="12">
        <v>154125.42294210481</v>
      </c>
      <c r="W13" s="12">
        <v>155068.86753648697</v>
      </c>
      <c r="X13" s="12">
        <v>156249.80174890606</v>
      </c>
      <c r="Y13" s="12">
        <v>160099.41821178037</v>
      </c>
      <c r="Z13" s="12">
        <v>178774.48229228935</v>
      </c>
      <c r="AA13" s="12">
        <v>184488.43039977367</v>
      </c>
      <c r="AB13" s="12">
        <v>187480.18108104766</v>
      </c>
      <c r="AC13" s="12">
        <v>189445.18608411148</v>
      </c>
    </row>
    <row r="14" spans="1:34">
      <c r="A14" s="11" t="s">
        <v>18</v>
      </c>
      <c r="B14" s="11" t="s">
        <v>8</v>
      </c>
      <c r="C14" s="12">
        <v>20915.624348999994</v>
      </c>
      <c r="D14" s="12">
        <v>19272.82884412424</v>
      </c>
      <c r="E14" s="12">
        <v>22080.521468759569</v>
      </c>
      <c r="F14" s="12">
        <v>23231.71359629813</v>
      </c>
      <c r="G14" s="12">
        <v>23046.176635926218</v>
      </c>
      <c r="H14" s="12">
        <v>22621.270197446545</v>
      </c>
      <c r="I14" s="12">
        <v>25588.065666931598</v>
      </c>
      <c r="J14" s="12">
        <v>31324.733413581216</v>
      </c>
      <c r="K14" s="12">
        <v>32778.026971197556</v>
      </c>
      <c r="L14" s="12">
        <v>39102.770135424107</v>
      </c>
      <c r="M14" s="12">
        <v>43673.013724264281</v>
      </c>
      <c r="N14" s="12">
        <v>45338.076137301177</v>
      </c>
      <c r="O14" s="12">
        <v>46235.473493374659</v>
      </c>
      <c r="P14" s="12">
        <v>45966.302612173618</v>
      </c>
      <c r="Q14" s="12">
        <v>47764.22730188509</v>
      </c>
      <c r="R14" s="12">
        <v>52158.343009887052</v>
      </c>
      <c r="S14" s="12">
        <v>69917.739602797665</v>
      </c>
      <c r="T14" s="12">
        <v>75441.13896401746</v>
      </c>
      <c r="U14" s="12">
        <v>86613.82584706122</v>
      </c>
      <c r="V14" s="12">
        <v>102498.89201859558</v>
      </c>
      <c r="W14" s="12">
        <v>107535.02170473582</v>
      </c>
      <c r="X14" s="12">
        <v>107050.56067891205</v>
      </c>
      <c r="Y14" s="12">
        <v>110033.85279783219</v>
      </c>
      <c r="Z14" s="12">
        <v>104376.44335259653</v>
      </c>
      <c r="AA14" s="12">
        <v>106357.59689056491</v>
      </c>
      <c r="AB14" s="12">
        <v>115750.96934004087</v>
      </c>
      <c r="AC14" s="12">
        <v>118896.36772839571</v>
      </c>
    </row>
    <row r="15" spans="1:34">
      <c r="A15" s="11" t="s">
        <v>18</v>
      </c>
      <c r="B15" s="11" t="s">
        <v>104</v>
      </c>
      <c r="C15" s="12">
        <v>418.86499579999884</v>
      </c>
      <c r="D15" s="12">
        <v>415.83179887452991</v>
      </c>
      <c r="E15" s="12">
        <v>923.99054589596994</v>
      </c>
      <c r="F15" s="12">
        <v>1398.2107091747589</v>
      </c>
      <c r="G15" s="12">
        <v>2749.9471580811996</v>
      </c>
      <c r="H15" s="12">
        <v>5076.9834406529499</v>
      </c>
      <c r="I15" s="12">
        <v>5258.1130647963701</v>
      </c>
      <c r="J15" s="12">
        <v>6284.9660388114389</v>
      </c>
      <c r="K15" s="12">
        <v>6177.6279511870989</v>
      </c>
      <c r="L15" s="12">
        <v>11017.9727806507</v>
      </c>
      <c r="M15" s="12">
        <v>11596.164574737299</v>
      </c>
      <c r="N15" s="12">
        <v>11228.8731307874</v>
      </c>
      <c r="O15" s="12">
        <v>11742.088608226099</v>
      </c>
      <c r="P15" s="12">
        <v>11588.1275763175</v>
      </c>
      <c r="Q15" s="12">
        <v>10666.3605493589</v>
      </c>
      <c r="R15" s="12">
        <v>10847.940368043801</v>
      </c>
      <c r="S15" s="12">
        <v>16048.96424863589</v>
      </c>
      <c r="T15" s="12">
        <v>16119.9259100445</v>
      </c>
      <c r="U15" s="12">
        <v>23162.008522351702</v>
      </c>
      <c r="V15" s="12">
        <v>28902.349460955</v>
      </c>
      <c r="W15" s="12">
        <v>29090.368578767502</v>
      </c>
      <c r="X15" s="12">
        <v>30684.229242118297</v>
      </c>
      <c r="Y15" s="12">
        <v>31034.025443136896</v>
      </c>
      <c r="Z15" s="12">
        <v>26583.1133651073</v>
      </c>
      <c r="AA15" s="12">
        <v>26068.711354636896</v>
      </c>
      <c r="AB15" s="12">
        <v>28367.327130221202</v>
      </c>
      <c r="AC15" s="12">
        <v>27097.282989413103</v>
      </c>
      <c r="AG15" s="10"/>
      <c r="AH15" s="10"/>
    </row>
    <row r="16" spans="1:34">
      <c r="A16" s="11" t="s">
        <v>18</v>
      </c>
      <c r="B16" s="11" t="s">
        <v>15</v>
      </c>
      <c r="C16" s="12">
        <v>541.27040999999997</v>
      </c>
      <c r="D16" s="12">
        <v>896.16515399999992</v>
      </c>
      <c r="E16" s="12">
        <v>1744.4811820840393</v>
      </c>
      <c r="F16" s="12">
        <v>2563.9114252353279</v>
      </c>
      <c r="G16" s="12">
        <v>3082.7866089750801</v>
      </c>
      <c r="H16" s="12">
        <v>4357.756444166951</v>
      </c>
      <c r="I16" s="12">
        <v>4819.3617570817059</v>
      </c>
      <c r="J16" s="12">
        <v>6515.3064361480692</v>
      </c>
      <c r="K16" s="12">
        <v>7036.4654867276686</v>
      </c>
      <c r="L16" s="12">
        <v>7065.0888315841985</v>
      </c>
      <c r="M16" s="12">
        <v>7801.7481525938001</v>
      </c>
      <c r="N16" s="12">
        <v>7623.0153200897603</v>
      </c>
      <c r="O16" s="12">
        <v>8689.1121622142582</v>
      </c>
      <c r="P16" s="12">
        <v>8497.0775718911009</v>
      </c>
      <c r="Q16" s="12">
        <v>11539.325208388851</v>
      </c>
      <c r="R16" s="12">
        <v>11230.836009213637</v>
      </c>
      <c r="S16" s="12">
        <v>11826.041380780691</v>
      </c>
      <c r="T16" s="12">
        <v>10918.490092380296</v>
      </c>
      <c r="U16" s="12">
        <v>11870.3070613409</v>
      </c>
      <c r="V16" s="12">
        <v>11844.488478867001</v>
      </c>
      <c r="W16" s="12">
        <v>11011.036647094701</v>
      </c>
      <c r="X16" s="12">
        <v>10640.77903787679</v>
      </c>
      <c r="Y16" s="12">
        <v>10528.858862869798</v>
      </c>
      <c r="Z16" s="12">
        <v>12287.765842080398</v>
      </c>
      <c r="AA16" s="12">
        <v>11069.5161034964</v>
      </c>
      <c r="AB16" s="12">
        <v>10835.563561265601</v>
      </c>
      <c r="AC16" s="12">
        <v>9641.4735568368014</v>
      </c>
      <c r="AG16" s="10"/>
      <c r="AH16" s="10"/>
    </row>
    <row r="17" spans="1:34">
      <c r="A17" s="11" t="s">
        <v>18</v>
      </c>
      <c r="B17" s="11" t="s">
        <v>17</v>
      </c>
      <c r="C17" s="12">
        <v>220.78298862999964</v>
      </c>
      <c r="D17" s="12">
        <v>441.604922479999</v>
      </c>
      <c r="E17" s="12">
        <v>784.77390449999996</v>
      </c>
      <c r="F17" s="12">
        <v>1144.7532484999997</v>
      </c>
      <c r="G17" s="12">
        <v>1539.9229742999978</v>
      </c>
      <c r="H17" s="12">
        <v>1889.8351634999979</v>
      </c>
      <c r="I17" s="12">
        <v>2515.7294721000003</v>
      </c>
      <c r="J17" s="12">
        <v>3039.2712097999997</v>
      </c>
      <c r="K17" s="12">
        <v>3521.7028768999999</v>
      </c>
      <c r="L17" s="12">
        <v>4099.9593635000001</v>
      </c>
      <c r="M17" s="12">
        <v>4862.719599699999</v>
      </c>
      <c r="N17" s="12">
        <v>5455.7329316999985</v>
      </c>
      <c r="O17" s="12">
        <v>6274.8387826999997</v>
      </c>
      <c r="P17" s="12">
        <v>6981.746689999999</v>
      </c>
      <c r="Q17" s="12">
        <v>7312.3808542999986</v>
      </c>
      <c r="R17" s="12">
        <v>7888.1143439999987</v>
      </c>
      <c r="S17" s="12">
        <v>8514.1922564999986</v>
      </c>
      <c r="T17" s="12">
        <v>8510.5000744999979</v>
      </c>
      <c r="U17" s="12">
        <v>9328.0313559999977</v>
      </c>
      <c r="V17" s="12">
        <v>9584.1108119999972</v>
      </c>
      <c r="W17" s="12">
        <v>9821.8899109999984</v>
      </c>
      <c r="X17" s="12">
        <v>10430.048531</v>
      </c>
      <c r="Y17" s="12">
        <v>11061.819873</v>
      </c>
      <c r="Z17" s="12">
        <v>10829.674953</v>
      </c>
      <c r="AA17" s="12">
        <v>11257.286883999997</v>
      </c>
      <c r="AB17" s="12">
        <v>11697.442375000002</v>
      </c>
      <c r="AC17" s="12">
        <v>11726.867528000001</v>
      </c>
      <c r="AG17" s="10"/>
      <c r="AH17" s="10"/>
    </row>
    <row r="18" spans="1:34">
      <c r="A18" s="51" t="s">
        <v>98</v>
      </c>
      <c r="B18" s="51"/>
      <c r="C18" s="31">
        <v>184914.80035797067</v>
      </c>
      <c r="D18" s="31">
        <v>185554.86163355896</v>
      </c>
      <c r="E18" s="31">
        <v>190161.22387896143</v>
      </c>
      <c r="F18" s="31">
        <v>191483.93566787394</v>
      </c>
      <c r="G18" s="31">
        <v>195513.56674149941</v>
      </c>
      <c r="H18" s="31">
        <v>205044.79742040721</v>
      </c>
      <c r="I18" s="31">
        <v>205865.35697651497</v>
      </c>
      <c r="J18" s="31">
        <v>210792.37560049817</v>
      </c>
      <c r="K18" s="31">
        <v>216076.90339498571</v>
      </c>
      <c r="L18" s="31">
        <v>224966.92065438675</v>
      </c>
      <c r="M18" s="31">
        <v>233050.44246741969</v>
      </c>
      <c r="N18" s="31">
        <v>238022.77708545618</v>
      </c>
      <c r="O18" s="31">
        <v>242445.30188261383</v>
      </c>
      <c r="P18" s="31">
        <v>247675.06245502847</v>
      </c>
      <c r="Q18" s="31">
        <v>264087.63299476303</v>
      </c>
      <c r="R18" s="31">
        <v>265843.75577015616</v>
      </c>
      <c r="S18" s="31">
        <v>280954.47845703451</v>
      </c>
      <c r="T18" s="31">
        <v>284130.88493243762</v>
      </c>
      <c r="U18" s="31">
        <v>299354.78946800542</v>
      </c>
      <c r="V18" s="31">
        <v>330256.87338911666</v>
      </c>
      <c r="W18" s="31">
        <v>338827.70241960761</v>
      </c>
      <c r="X18" s="31">
        <v>337003.44519791659</v>
      </c>
      <c r="Y18" s="31">
        <v>344184.2797798859</v>
      </c>
      <c r="Z18" s="31">
        <v>360243.94470251375</v>
      </c>
      <c r="AA18" s="31">
        <v>362533.27434041898</v>
      </c>
      <c r="AB18" s="31">
        <v>380033.25186336099</v>
      </c>
      <c r="AC18" s="31">
        <v>380628.14308989234</v>
      </c>
      <c r="AD18" s="10"/>
      <c r="AE18" s="10"/>
      <c r="AF18" s="10"/>
      <c r="AG18" s="10"/>
      <c r="AH18" s="10"/>
    </row>
    <row r="19" spans="1:34">
      <c r="AD19" s="10"/>
      <c r="AE19" s="10"/>
      <c r="AF19" s="10"/>
      <c r="AG19" s="10"/>
      <c r="AH19" s="10"/>
    </row>
    <row r="20" spans="1:34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  <c r="AD20" s="10"/>
      <c r="AE20" s="10"/>
      <c r="AF20" s="10"/>
      <c r="AG20" s="10"/>
      <c r="AH20" s="10"/>
    </row>
    <row r="21" spans="1:34">
      <c r="A21" s="11" t="s">
        <v>25</v>
      </c>
      <c r="B21" s="11" t="s">
        <v>2</v>
      </c>
      <c r="C21" s="12">
        <v>42258.717699999994</v>
      </c>
      <c r="D21" s="12">
        <v>35119.477599999998</v>
      </c>
      <c r="E21" s="12">
        <v>32356.501609999985</v>
      </c>
      <c r="F21" s="12">
        <v>30589.850999999988</v>
      </c>
      <c r="G21" s="12">
        <v>21218.406000000003</v>
      </c>
      <c r="H21" s="12">
        <v>19363.519900000003</v>
      </c>
      <c r="I21" s="12">
        <v>16177.300299999999</v>
      </c>
      <c r="J21" s="12">
        <v>13360.622100000001</v>
      </c>
      <c r="K21" s="12">
        <v>13069.5476</v>
      </c>
      <c r="L21" s="12">
        <v>13423.894200000001</v>
      </c>
      <c r="M21" s="12">
        <v>7505.7687999999998</v>
      </c>
      <c r="N21" s="12">
        <v>7679.3663999999999</v>
      </c>
      <c r="O21" s="12">
        <v>6684.8254999999999</v>
      </c>
      <c r="P21" s="12">
        <v>5917.4719000000005</v>
      </c>
      <c r="Q21" s="12">
        <v>6596.8698000000004</v>
      </c>
      <c r="R21" s="12">
        <v>6582.0294999999896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0"/>
      <c r="AE21" s="10"/>
      <c r="AF21" s="10"/>
      <c r="AG21" s="10"/>
      <c r="AH21" s="10"/>
    </row>
    <row r="22" spans="1:34" s="10" customFormat="1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10" customFormat="1">
      <c r="A23" s="11" t="s">
        <v>25</v>
      </c>
      <c r="B23" s="11" t="s">
        <v>7</v>
      </c>
      <c r="C23" s="12">
        <v>13.660240999999999</v>
      </c>
      <c r="D23" s="12">
        <v>6.1525955000000003</v>
      </c>
      <c r="E23" s="12">
        <v>300.7801</v>
      </c>
      <c r="F23" s="12">
        <v>629.13049999999998</v>
      </c>
      <c r="G23" s="12">
        <v>812.23626999999999</v>
      </c>
      <c r="H23" s="12">
        <v>661.88739999999996</v>
      </c>
      <c r="I23" s="12">
        <v>1132.9650999999999</v>
      </c>
      <c r="J23" s="12">
        <v>1103.2771</v>
      </c>
      <c r="K23" s="12">
        <v>967.20630000000006</v>
      </c>
      <c r="L23" s="12">
        <v>834.67939999999999</v>
      </c>
      <c r="M23" s="12">
        <v>1470.8239999999901</v>
      </c>
      <c r="N23" s="12">
        <v>1678.66299999999</v>
      </c>
      <c r="O23" s="12">
        <v>1047.6891000000001</v>
      </c>
      <c r="P23" s="12">
        <v>1079.2040999999999</v>
      </c>
      <c r="Q23" s="12">
        <v>1174.6682000000001</v>
      </c>
      <c r="R23" s="12">
        <v>1308.0852</v>
      </c>
      <c r="S23" s="12">
        <v>1376.0778</v>
      </c>
      <c r="T23" s="12">
        <v>1110.4680000000001</v>
      </c>
      <c r="U23" s="12">
        <v>933.12114999999994</v>
      </c>
      <c r="V23" s="12">
        <v>1085.2329999999999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10" customFormat="1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10" customFormat="1">
      <c r="A25" s="11" t="s">
        <v>25</v>
      </c>
      <c r="B25" s="11" t="s">
        <v>5</v>
      </c>
      <c r="C25" s="12">
        <v>8.5671654199999807</v>
      </c>
      <c r="D25" s="12">
        <v>5.2759254752239997</v>
      </c>
      <c r="E25" s="12">
        <v>36.358863510999981</v>
      </c>
      <c r="F25" s="12">
        <v>33.365170055825999</v>
      </c>
      <c r="G25" s="12">
        <v>26.540212923469998</v>
      </c>
      <c r="H25" s="12">
        <v>5.2891141888339908</v>
      </c>
      <c r="I25" s="12">
        <v>1.9270467329980001</v>
      </c>
      <c r="J25" s="12">
        <v>131.91529294704398</v>
      </c>
      <c r="K25" s="12">
        <v>23.485755380628994</v>
      </c>
      <c r="L25" s="12">
        <v>151.20515884321387</v>
      </c>
      <c r="M25" s="12">
        <v>388.85578630189002</v>
      </c>
      <c r="N25" s="12">
        <v>1191.5230788284991</v>
      </c>
      <c r="O25" s="12">
        <v>448.46776128423903</v>
      </c>
      <c r="P25" s="12">
        <v>913.79875302279015</v>
      </c>
      <c r="Q25" s="12">
        <v>506.97468140481891</v>
      </c>
      <c r="R25" s="12">
        <v>639.56479771709803</v>
      </c>
      <c r="S25" s="12">
        <v>2121.4376606063997</v>
      </c>
      <c r="T25" s="12">
        <v>2228.4299655275099</v>
      </c>
      <c r="U25" s="12">
        <v>1140.6872832824999</v>
      </c>
      <c r="V25" s="12">
        <v>1190.1117959423498</v>
      </c>
      <c r="W25" s="12">
        <v>2657.264863741229</v>
      </c>
      <c r="X25" s="12">
        <v>1504.4672125494999</v>
      </c>
      <c r="Y25" s="12">
        <v>1982.4331148230001</v>
      </c>
      <c r="Z25" s="12">
        <v>2367.4859219340005</v>
      </c>
      <c r="AA25" s="12">
        <v>2168.485739545999</v>
      </c>
      <c r="AB25" s="12">
        <v>1817.1128776353999</v>
      </c>
      <c r="AC25" s="12">
        <v>1992.877283162999</v>
      </c>
    </row>
    <row r="26" spans="1:34" s="10" customFormat="1">
      <c r="A26" s="11" t="s">
        <v>25</v>
      </c>
      <c r="B26" s="11" t="s">
        <v>3</v>
      </c>
      <c r="C26" s="12">
        <v>2040.670494</v>
      </c>
      <c r="D26" s="12">
        <v>2857.5457599999991</v>
      </c>
      <c r="E26" s="12">
        <v>2985.8651540000001</v>
      </c>
      <c r="F26" s="12">
        <v>2994.1686999999997</v>
      </c>
      <c r="G26" s="12">
        <v>2520.2648200000003</v>
      </c>
      <c r="H26" s="12">
        <v>3595.0628199999987</v>
      </c>
      <c r="I26" s="12">
        <v>3049.6486500000001</v>
      </c>
      <c r="J26" s="12">
        <v>3093.87601</v>
      </c>
      <c r="K26" s="12">
        <v>2970.4867400000003</v>
      </c>
      <c r="L26" s="12">
        <v>2629.0957099999996</v>
      </c>
      <c r="M26" s="12">
        <v>3229.8611959999998</v>
      </c>
      <c r="N26" s="12">
        <v>3331.3074399999987</v>
      </c>
      <c r="O26" s="12">
        <v>3104.7306799999988</v>
      </c>
      <c r="P26" s="12">
        <v>2693.4930549999999</v>
      </c>
      <c r="Q26" s="12">
        <v>3784.80278</v>
      </c>
      <c r="R26" s="12">
        <v>3124.9670900000001</v>
      </c>
      <c r="S26" s="12">
        <v>2744.02997</v>
      </c>
      <c r="T26" s="12">
        <v>2708.8503249999999</v>
      </c>
      <c r="U26" s="12">
        <v>2523.1141349999998</v>
      </c>
      <c r="V26" s="12">
        <v>2881.874804999999</v>
      </c>
      <c r="W26" s="12">
        <v>3014.7398899999998</v>
      </c>
      <c r="X26" s="12">
        <v>2775.7969249999987</v>
      </c>
      <c r="Y26" s="12">
        <v>2311.381535</v>
      </c>
      <c r="Z26" s="12">
        <v>3545.9670550000001</v>
      </c>
      <c r="AA26" s="12">
        <v>3485.0596199999991</v>
      </c>
      <c r="AB26" s="12">
        <v>3437.6520599999999</v>
      </c>
      <c r="AC26" s="12">
        <v>3393.6261599999998</v>
      </c>
    </row>
    <row r="27" spans="1:34" s="10" customFormat="1">
      <c r="A27" s="11" t="s">
        <v>25</v>
      </c>
      <c r="B27" s="11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10" customFormat="1">
      <c r="A28" s="11" t="s">
        <v>25</v>
      </c>
      <c r="B28" s="11" t="s">
        <v>9</v>
      </c>
      <c r="C28" s="12">
        <v>5984.9558849999985</v>
      </c>
      <c r="D28" s="12">
        <v>13943.041540255337</v>
      </c>
      <c r="E28" s="12">
        <v>14154.598057753457</v>
      </c>
      <c r="F28" s="12">
        <v>17348.772269802161</v>
      </c>
      <c r="G28" s="12">
        <v>28564.498677676049</v>
      </c>
      <c r="H28" s="12">
        <v>30907.467722680212</v>
      </c>
      <c r="I28" s="12">
        <v>30099.917001305614</v>
      </c>
      <c r="J28" s="12">
        <v>31134.761162357045</v>
      </c>
      <c r="K28" s="12">
        <v>30971.090732494085</v>
      </c>
      <c r="L28" s="12">
        <v>32931.300268441351</v>
      </c>
      <c r="M28" s="12">
        <v>34167.970700700098</v>
      </c>
      <c r="N28" s="12">
        <v>34041.515595082747</v>
      </c>
      <c r="O28" s="12">
        <v>40296.681270467161</v>
      </c>
      <c r="P28" s="12">
        <v>41509.981199791102</v>
      </c>
      <c r="Q28" s="12">
        <v>43971.257639875905</v>
      </c>
      <c r="R28" s="12">
        <v>41220.83827229758</v>
      </c>
      <c r="S28" s="12">
        <v>40955.955459253317</v>
      </c>
      <c r="T28" s="12">
        <v>39196.846180085107</v>
      </c>
      <c r="U28" s="12">
        <v>40639.597695346674</v>
      </c>
      <c r="V28" s="12">
        <v>43521.523877184307</v>
      </c>
      <c r="W28" s="12">
        <v>43980.933361682102</v>
      </c>
      <c r="X28" s="12">
        <v>45523.964223628442</v>
      </c>
      <c r="Y28" s="12">
        <v>46483.978543649609</v>
      </c>
      <c r="Z28" s="12">
        <v>51083.325145014802</v>
      </c>
      <c r="AA28" s="12">
        <v>51367.847019141242</v>
      </c>
      <c r="AB28" s="12">
        <v>51030.951038762731</v>
      </c>
      <c r="AC28" s="12">
        <v>48214.480064064301</v>
      </c>
    </row>
    <row r="29" spans="1:34" s="10" customFormat="1">
      <c r="A29" s="11" t="s">
        <v>25</v>
      </c>
      <c r="B29" s="11" t="s">
        <v>8</v>
      </c>
      <c r="C29" s="12">
        <v>8825.7542399999948</v>
      </c>
      <c r="D29" s="12">
        <v>8277.4899816490997</v>
      </c>
      <c r="E29" s="12">
        <v>10298.727698334778</v>
      </c>
      <c r="F29" s="12">
        <v>11366.625607460981</v>
      </c>
      <c r="G29" s="12">
        <v>11454.458501707621</v>
      </c>
      <c r="H29" s="12">
        <v>11668.564983341357</v>
      </c>
      <c r="I29" s="12">
        <v>13849.060774751993</v>
      </c>
      <c r="J29" s="12">
        <v>18118.243293834719</v>
      </c>
      <c r="K29" s="12">
        <v>18076.090774223754</v>
      </c>
      <c r="L29" s="12">
        <v>18367.396882731999</v>
      </c>
      <c r="M29" s="12">
        <v>19719.197372021783</v>
      </c>
      <c r="N29" s="12">
        <v>19210.059091834693</v>
      </c>
      <c r="O29" s="12">
        <v>20178.056273922557</v>
      </c>
      <c r="P29" s="12">
        <v>20038.547891963899</v>
      </c>
      <c r="Q29" s="12">
        <v>20427.287253427996</v>
      </c>
      <c r="R29" s="12">
        <v>21598.265310459992</v>
      </c>
      <c r="S29" s="12">
        <v>27138.420428999998</v>
      </c>
      <c r="T29" s="12">
        <v>28202.949933999997</v>
      </c>
      <c r="U29" s="12">
        <v>31602.914235999899</v>
      </c>
      <c r="V29" s="12">
        <v>31439.698253999999</v>
      </c>
      <c r="W29" s="12">
        <v>31033.798502999896</v>
      </c>
      <c r="X29" s="12">
        <v>32295.726751999991</v>
      </c>
      <c r="Y29" s="12">
        <v>32570.257146999898</v>
      </c>
      <c r="Z29" s="12">
        <v>32042.490865</v>
      </c>
      <c r="AA29" s="12">
        <v>31272.282712999993</v>
      </c>
      <c r="AB29" s="12">
        <v>34923.026352999994</v>
      </c>
      <c r="AC29" s="12">
        <v>36503.936014999985</v>
      </c>
    </row>
    <row r="30" spans="1:34" s="10" customFormat="1">
      <c r="A30" s="11" t="s">
        <v>25</v>
      </c>
      <c r="B30" s="11" t="s">
        <v>104</v>
      </c>
      <c r="C30" s="12">
        <v>20.571059999999999</v>
      </c>
      <c r="D30" s="12">
        <v>25.058514725159906</v>
      </c>
      <c r="E30" s="12">
        <v>513.25883070665998</v>
      </c>
      <c r="F30" s="12">
        <v>993.00524968402999</v>
      </c>
      <c r="G30" s="12">
        <v>2351.1012968121995</v>
      </c>
      <c r="H30" s="12">
        <v>2941.69084526397</v>
      </c>
      <c r="I30" s="12">
        <v>3119.9969258795199</v>
      </c>
      <c r="J30" s="12">
        <v>3336.7240887684002</v>
      </c>
      <c r="K30" s="12">
        <v>3186.6336578388</v>
      </c>
      <c r="L30" s="12">
        <v>3829.8604804879001</v>
      </c>
      <c r="M30" s="12">
        <v>3562.8359238193998</v>
      </c>
      <c r="N30" s="12">
        <v>3397.9385315818004</v>
      </c>
      <c r="O30" s="12">
        <v>3537.5883227150998</v>
      </c>
      <c r="P30" s="12">
        <v>3453.4925442281997</v>
      </c>
      <c r="Q30" s="12">
        <v>3221.9523781253001</v>
      </c>
      <c r="R30" s="12">
        <v>3209.8948845293003</v>
      </c>
      <c r="S30" s="12">
        <v>5655.7836627883007</v>
      </c>
      <c r="T30" s="12">
        <v>5439.2517553035996</v>
      </c>
      <c r="U30" s="12">
        <v>6857.2854313608004</v>
      </c>
      <c r="V30" s="12">
        <v>6463.0294915014001</v>
      </c>
      <c r="W30" s="12">
        <v>5939.7654114733996</v>
      </c>
      <c r="X30" s="12">
        <v>7268.2708165319982</v>
      </c>
      <c r="Y30" s="12">
        <v>6743.5287815633983</v>
      </c>
      <c r="Z30" s="12">
        <v>6097.0785755207999</v>
      </c>
      <c r="AA30" s="12">
        <v>5121.7786860669985</v>
      </c>
      <c r="AB30" s="12">
        <v>6465.4432916450005</v>
      </c>
      <c r="AC30" s="12">
        <v>6370.441676681</v>
      </c>
    </row>
    <row r="31" spans="1:34" s="10" customFormat="1">
      <c r="A31" s="11" t="s">
        <v>25</v>
      </c>
      <c r="B31" s="11" t="s">
        <v>15</v>
      </c>
      <c r="C31" s="12">
        <v>110.57760999999999</v>
      </c>
      <c r="D31" s="12">
        <v>221.01477</v>
      </c>
      <c r="E31" s="12">
        <v>1075.698723997999</v>
      </c>
      <c r="F31" s="12">
        <v>1657.9714874846991</v>
      </c>
      <c r="G31" s="12">
        <v>2140.5319658151002</v>
      </c>
      <c r="H31" s="12">
        <v>3502.0233859727005</v>
      </c>
      <c r="I31" s="12">
        <v>3821.7918241725974</v>
      </c>
      <c r="J31" s="12">
        <v>5214.8368325872007</v>
      </c>
      <c r="K31" s="12">
        <v>5214.8814154182983</v>
      </c>
      <c r="L31" s="12">
        <v>4982.0239576360991</v>
      </c>
      <c r="M31" s="12">
        <v>5444.5968795448998</v>
      </c>
      <c r="N31" s="12">
        <v>5306.0113931963006</v>
      </c>
      <c r="O31" s="12">
        <v>5862.9033075548987</v>
      </c>
      <c r="P31" s="12">
        <v>5844.1717183852006</v>
      </c>
      <c r="Q31" s="12">
        <v>5882.9768426360006</v>
      </c>
      <c r="R31" s="12">
        <v>5130.8082716003992</v>
      </c>
      <c r="S31" s="12">
        <v>4494.2289937073901</v>
      </c>
      <c r="T31" s="12">
        <v>3717.5857752505995</v>
      </c>
      <c r="U31" s="12">
        <v>4470.0366160651001</v>
      </c>
      <c r="V31" s="12">
        <v>4269.4283197912</v>
      </c>
      <c r="W31" s="12">
        <v>3826.9340936195999</v>
      </c>
      <c r="X31" s="12">
        <v>3670.4236601528</v>
      </c>
      <c r="Y31" s="12">
        <v>3681.5742457772999</v>
      </c>
      <c r="Z31" s="12">
        <v>4663.4290718129005</v>
      </c>
      <c r="AA31" s="12">
        <v>3704.1014665295002</v>
      </c>
      <c r="AB31" s="12">
        <v>3530.1056820389999</v>
      </c>
      <c r="AC31" s="12">
        <v>2869.3905066642005</v>
      </c>
    </row>
    <row r="32" spans="1:34" s="10" customFormat="1">
      <c r="A32" s="34" t="s">
        <v>25</v>
      </c>
      <c r="B32" s="34" t="s">
        <v>17</v>
      </c>
      <c r="C32" s="12">
        <v>57.852692149999875</v>
      </c>
      <c r="D32" s="12">
        <v>133.41899609999999</v>
      </c>
      <c r="E32" s="12">
        <v>246.54174119999999</v>
      </c>
      <c r="F32" s="12">
        <v>362.07148929999988</v>
      </c>
      <c r="G32" s="12">
        <v>487.24769329999901</v>
      </c>
      <c r="H32" s="12">
        <v>599.53431989999888</v>
      </c>
      <c r="I32" s="12">
        <v>806.1577946000001</v>
      </c>
      <c r="J32" s="12">
        <v>1000.4020094</v>
      </c>
      <c r="K32" s="12">
        <v>1169.891891</v>
      </c>
      <c r="L32" s="12">
        <v>1415.7087849999998</v>
      </c>
      <c r="M32" s="12">
        <v>1697.0748229999999</v>
      </c>
      <c r="N32" s="12">
        <v>1918.8188369999991</v>
      </c>
      <c r="O32" s="12">
        <v>2249.6867010000001</v>
      </c>
      <c r="P32" s="12">
        <v>2479.9494519999998</v>
      </c>
      <c r="Q32" s="12">
        <v>2607.9520119999988</v>
      </c>
      <c r="R32" s="12">
        <v>2822.6522849999983</v>
      </c>
      <c r="S32" s="12">
        <v>3113.632302</v>
      </c>
      <c r="T32" s="12">
        <v>3114.5441419999993</v>
      </c>
      <c r="U32" s="12">
        <v>3441.890793999999</v>
      </c>
      <c r="V32" s="12">
        <v>3465.1691659999988</v>
      </c>
      <c r="W32" s="12">
        <v>3513.8181759999998</v>
      </c>
      <c r="X32" s="12">
        <v>3799.5351140000002</v>
      </c>
      <c r="Y32" s="12">
        <v>3984.8733270000002</v>
      </c>
      <c r="Z32" s="12">
        <v>3826.9300729999986</v>
      </c>
      <c r="AA32" s="12">
        <v>3941.1472799999997</v>
      </c>
      <c r="AB32" s="12">
        <v>4232.3744830000005</v>
      </c>
      <c r="AC32" s="12">
        <v>4346.0034700000006</v>
      </c>
    </row>
    <row r="33" spans="1:29" s="10" customFormat="1">
      <c r="A33" s="51" t="s">
        <v>98</v>
      </c>
      <c r="B33" s="51"/>
      <c r="C33" s="31">
        <v>59321.327087569982</v>
      </c>
      <c r="D33" s="31">
        <v>60588.475683704834</v>
      </c>
      <c r="E33" s="31">
        <v>61968.330779503885</v>
      </c>
      <c r="F33" s="31">
        <v>65974.961473787684</v>
      </c>
      <c r="G33" s="31">
        <v>69575.285438234438</v>
      </c>
      <c r="H33" s="31">
        <v>73245.040491347099</v>
      </c>
      <c r="I33" s="31">
        <v>72058.76541744273</v>
      </c>
      <c r="J33" s="31">
        <v>76494.657889894414</v>
      </c>
      <c r="K33" s="31">
        <v>75649.314866355562</v>
      </c>
      <c r="L33" s="31">
        <v>78565.164843140563</v>
      </c>
      <c r="M33" s="31">
        <v>77186.985481388052</v>
      </c>
      <c r="N33" s="31">
        <v>77755.203367524024</v>
      </c>
      <c r="O33" s="31">
        <v>83410.628916943955</v>
      </c>
      <c r="P33" s="31">
        <v>83930.110614391189</v>
      </c>
      <c r="Q33" s="31">
        <v>88174.741587469995</v>
      </c>
      <c r="R33" s="31">
        <v>85637.105611604362</v>
      </c>
      <c r="S33" s="31">
        <v>87599.566277355407</v>
      </c>
      <c r="T33" s="31">
        <v>85718.92607716682</v>
      </c>
      <c r="U33" s="31">
        <v>91608.647341054981</v>
      </c>
      <c r="V33" s="31">
        <v>94316.06870941924</v>
      </c>
      <c r="W33" s="31">
        <v>93967.254299516222</v>
      </c>
      <c r="X33" s="31">
        <v>96838.184703862717</v>
      </c>
      <c r="Y33" s="31">
        <v>97758.02669481319</v>
      </c>
      <c r="Z33" s="31">
        <v>103626.7067072825</v>
      </c>
      <c r="AA33" s="31">
        <v>101060.70252428374</v>
      </c>
      <c r="AB33" s="31">
        <v>105436.66578608213</v>
      </c>
      <c r="AC33" s="31">
        <v>103690.75517557249</v>
      </c>
    </row>
    <row r="34" spans="1:29" s="10" customFormat="1"/>
    <row r="35" spans="1:29" s="10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10" customFormat="1">
      <c r="A36" s="11" t="s">
        <v>26</v>
      </c>
      <c r="B36" s="11" t="s">
        <v>2</v>
      </c>
      <c r="C36" s="12">
        <v>42762.219659999988</v>
      </c>
      <c r="D36" s="12">
        <v>39129.40165</v>
      </c>
      <c r="E36" s="12">
        <v>40246.031100000007</v>
      </c>
      <c r="F36" s="12">
        <v>36771.3341</v>
      </c>
      <c r="G36" s="12">
        <v>32441.364800000007</v>
      </c>
      <c r="H36" s="12">
        <v>25355.966</v>
      </c>
      <c r="I36" s="12">
        <v>24356.427900000002</v>
      </c>
      <c r="J36" s="12">
        <v>16704.339800000002</v>
      </c>
      <c r="K36" s="12">
        <v>15822.683999999999</v>
      </c>
      <c r="L36" s="12">
        <v>12370.8267</v>
      </c>
      <c r="M36" s="12">
        <v>9290.5002000000004</v>
      </c>
      <c r="N36" s="12">
        <v>8950.8356999999996</v>
      </c>
      <c r="O36" s="12">
        <v>7728.2749999999996</v>
      </c>
      <c r="P36" s="12">
        <v>8186.7661000000007</v>
      </c>
      <c r="Q36" s="12">
        <v>8205.1104999999989</v>
      </c>
      <c r="R36" s="12">
        <v>7398.0016999999998</v>
      </c>
      <c r="S36" s="12">
        <v>4102.1891999999998</v>
      </c>
      <c r="T36" s="12">
        <v>1640.7047</v>
      </c>
      <c r="U36" s="12">
        <v>1624.7221999999999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10" customFormat="1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10" customFormat="1">
      <c r="A38" s="11" t="s">
        <v>26</v>
      </c>
      <c r="B38" s="11" t="s">
        <v>7</v>
      </c>
      <c r="C38" s="12">
        <v>1022.8517894</v>
      </c>
      <c r="D38" s="12">
        <v>854.76445366999997</v>
      </c>
      <c r="E38" s="12">
        <v>1661.8913536999989</v>
      </c>
      <c r="F38" s="12">
        <v>2486.1590110000002</v>
      </c>
      <c r="G38" s="12">
        <v>2707.66948</v>
      </c>
      <c r="H38" s="12">
        <v>3064.8851999999997</v>
      </c>
      <c r="I38" s="12">
        <v>3446.8167699999995</v>
      </c>
      <c r="J38" s="12">
        <v>3943.7976699999977</v>
      </c>
      <c r="K38" s="12">
        <v>3747.1096399999992</v>
      </c>
      <c r="L38" s="12">
        <v>3608.1958799999993</v>
      </c>
      <c r="M38" s="12">
        <v>4997.4372299999986</v>
      </c>
      <c r="N38" s="12">
        <v>5499.4536799999996</v>
      </c>
      <c r="O38" s="12">
        <v>4529.9148499999983</v>
      </c>
      <c r="P38" s="12">
        <v>3584.70363</v>
      </c>
      <c r="Q38" s="12">
        <v>3468.0490200000004</v>
      </c>
      <c r="R38" s="12">
        <v>3557.4603700000002</v>
      </c>
      <c r="S38" s="12">
        <v>3125.6263199999989</v>
      </c>
      <c r="T38" s="12">
        <v>2786.0811800000001</v>
      </c>
      <c r="U38" s="12">
        <v>2321.1142199999999</v>
      </c>
      <c r="V38" s="12">
        <v>2620.23189</v>
      </c>
      <c r="W38" s="12">
        <v>3010.6057799999999</v>
      </c>
      <c r="X38" s="12">
        <v>2456.8276340000002</v>
      </c>
      <c r="Y38" s="12">
        <v>1334.1129100000001</v>
      </c>
      <c r="Z38" s="12">
        <v>979.69805999999903</v>
      </c>
      <c r="AA38" s="12">
        <v>967.89655000000005</v>
      </c>
      <c r="AB38" s="12">
        <v>956.13073999999995</v>
      </c>
      <c r="AC38" s="12">
        <v>970.24919999999997</v>
      </c>
    </row>
    <row r="39" spans="1:29" s="10" customFormat="1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10" customFormat="1">
      <c r="A40" s="11" t="s">
        <v>26</v>
      </c>
      <c r="B40" s="11" t="s">
        <v>5</v>
      </c>
      <c r="C40" s="12">
        <v>2.4405863085570001</v>
      </c>
      <c r="D40" s="12">
        <v>2.7425826999999978E-4</v>
      </c>
      <c r="E40" s="12">
        <v>2.5827255723229996</v>
      </c>
      <c r="F40" s="12">
        <v>18.308121064550992</v>
      </c>
      <c r="G40" s="12">
        <v>24.199413828455999</v>
      </c>
      <c r="H40" s="12">
        <v>19.333285222004999</v>
      </c>
      <c r="I40" s="12">
        <v>9.8020627301479983</v>
      </c>
      <c r="J40" s="12">
        <v>416.64561187554</v>
      </c>
      <c r="K40" s="12">
        <v>390.20624412553991</v>
      </c>
      <c r="L40" s="12">
        <v>443.55082918998801</v>
      </c>
      <c r="M40" s="12">
        <v>1298.1203315317</v>
      </c>
      <c r="N40" s="12">
        <v>1398.8602909154201</v>
      </c>
      <c r="O40" s="12">
        <v>1226.77127899518</v>
      </c>
      <c r="P40" s="12">
        <v>1500.2757425485281</v>
      </c>
      <c r="Q40" s="12">
        <v>1172.9341731792001</v>
      </c>
      <c r="R40" s="12">
        <v>946.52758739426997</v>
      </c>
      <c r="S40" s="12">
        <v>2012.3731749791691</v>
      </c>
      <c r="T40" s="12">
        <v>1705.9646302209378</v>
      </c>
      <c r="U40" s="12">
        <v>819.21236029999989</v>
      </c>
      <c r="V40" s="12">
        <v>1471.208808179468</v>
      </c>
      <c r="W40" s="12">
        <v>1877.8630993100699</v>
      </c>
      <c r="X40" s="12">
        <v>1295.174778295599</v>
      </c>
      <c r="Y40" s="12">
        <v>1866.616762737</v>
      </c>
      <c r="Z40" s="12">
        <v>2841.2663009541998</v>
      </c>
      <c r="AA40" s="12">
        <v>1252.1336736143001</v>
      </c>
      <c r="AB40" s="12">
        <v>3299.2818544006</v>
      </c>
      <c r="AC40" s="12">
        <v>2509.2510167739997</v>
      </c>
    </row>
    <row r="41" spans="1:29" s="10" customFormat="1">
      <c r="A41" s="11" t="s">
        <v>26</v>
      </c>
      <c r="B41" s="11" t="s">
        <v>3</v>
      </c>
      <c r="C41" s="12">
        <v>726.88745999999992</v>
      </c>
      <c r="D41" s="12">
        <v>727.09127999999896</v>
      </c>
      <c r="E41" s="12">
        <v>745.52512999999908</v>
      </c>
      <c r="F41" s="12">
        <v>714.481159999998</v>
      </c>
      <c r="G41" s="12">
        <v>728.47149999999999</v>
      </c>
      <c r="H41" s="12">
        <v>740.63958999999898</v>
      </c>
      <c r="I41" s="12">
        <v>735.24632999999903</v>
      </c>
      <c r="J41" s="12">
        <v>725.64190999999892</v>
      </c>
      <c r="K41" s="12">
        <v>722.08951999999999</v>
      </c>
      <c r="L41" s="12">
        <v>726.32442999999898</v>
      </c>
      <c r="M41" s="12">
        <v>721.73586999999907</v>
      </c>
      <c r="N41" s="12">
        <v>712.49940999999899</v>
      </c>
      <c r="O41" s="12">
        <v>704.33076000000005</v>
      </c>
      <c r="P41" s="12">
        <v>693.78994999999895</v>
      </c>
      <c r="Q41" s="12">
        <v>215.30590000000001</v>
      </c>
      <c r="R41" s="12">
        <v>211.91591</v>
      </c>
      <c r="S41" s="12">
        <v>162.04301000000001</v>
      </c>
      <c r="T41" s="12">
        <v>152.40798999999899</v>
      </c>
      <c r="U41" s="12">
        <v>143.03871000000001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10" customFormat="1">
      <c r="A42" s="11" t="s">
        <v>26</v>
      </c>
      <c r="B42" s="11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10" customFormat="1">
      <c r="A43" s="11" t="s">
        <v>26</v>
      </c>
      <c r="B43" s="11" t="s">
        <v>9</v>
      </c>
      <c r="C43" s="12">
        <v>4044.0337299999997</v>
      </c>
      <c r="D43" s="12">
        <v>7894.1425659014985</v>
      </c>
      <c r="E43" s="12">
        <v>8333.7354901890794</v>
      </c>
      <c r="F43" s="12">
        <v>9996.9268782045729</v>
      </c>
      <c r="G43" s="12">
        <v>14350.55494734151</v>
      </c>
      <c r="H43" s="12">
        <v>23921.765763466061</v>
      </c>
      <c r="I43" s="12">
        <v>23684.436902185887</v>
      </c>
      <c r="J43" s="12">
        <v>28730.826227438189</v>
      </c>
      <c r="K43" s="12">
        <v>28228.049478114819</v>
      </c>
      <c r="L43" s="12">
        <v>32074.460362069614</v>
      </c>
      <c r="M43" s="12">
        <v>33393.592084630749</v>
      </c>
      <c r="N43" s="12">
        <v>33207.088455789191</v>
      </c>
      <c r="O43" s="12">
        <v>32611.666307241598</v>
      </c>
      <c r="P43" s="12">
        <v>34698.695882512191</v>
      </c>
      <c r="Q43" s="12">
        <v>40577.299349675799</v>
      </c>
      <c r="R43" s="12">
        <v>40074.707317682194</v>
      </c>
      <c r="S43" s="12">
        <v>39668.078145523308</v>
      </c>
      <c r="T43" s="12">
        <v>38347.857163989436</v>
      </c>
      <c r="U43" s="12">
        <v>40091.162793087249</v>
      </c>
      <c r="V43" s="12">
        <v>41088.779575138702</v>
      </c>
      <c r="W43" s="12">
        <v>42467.907272349999</v>
      </c>
      <c r="X43" s="12">
        <v>40217.319694510996</v>
      </c>
      <c r="Y43" s="12">
        <v>42296.469305391998</v>
      </c>
      <c r="Z43" s="12">
        <v>53549.406804113009</v>
      </c>
      <c r="AA43" s="12">
        <v>53795.90823804729</v>
      </c>
      <c r="AB43" s="12">
        <v>57533.802338313893</v>
      </c>
      <c r="AC43" s="12">
        <v>54994.6315165548</v>
      </c>
    </row>
    <row r="44" spans="1:29" s="10" customFormat="1">
      <c r="A44" s="11" t="s">
        <v>26</v>
      </c>
      <c r="B44" s="11" t="s">
        <v>8</v>
      </c>
      <c r="C44" s="12">
        <v>8590.7329349999982</v>
      </c>
      <c r="D44" s="12">
        <v>7997.4002931501764</v>
      </c>
      <c r="E44" s="12">
        <v>8739.3198080624061</v>
      </c>
      <c r="F44" s="12">
        <v>8841.6964996471797</v>
      </c>
      <c r="G44" s="12">
        <v>8571.4189395443027</v>
      </c>
      <c r="H44" s="12">
        <v>7995.9114200918884</v>
      </c>
      <c r="I44" s="12">
        <v>8849.0966750985208</v>
      </c>
      <c r="J44" s="12">
        <v>10410.941974548579</v>
      </c>
      <c r="K44" s="12">
        <v>11908.553097640341</v>
      </c>
      <c r="L44" s="12">
        <v>13447.938527807715</v>
      </c>
      <c r="M44" s="12">
        <v>16806.654950548167</v>
      </c>
      <c r="N44" s="12">
        <v>17985.692325181582</v>
      </c>
      <c r="O44" s="12">
        <v>17830.092519154317</v>
      </c>
      <c r="P44" s="12">
        <v>17540.695722849774</v>
      </c>
      <c r="Q44" s="12">
        <v>18774.74818948851</v>
      </c>
      <c r="R44" s="12">
        <v>21959.760156199838</v>
      </c>
      <c r="S44" s="12">
        <v>33592.747471210299</v>
      </c>
      <c r="T44" s="12">
        <v>37118.632897901938</v>
      </c>
      <c r="U44" s="12">
        <v>38836.914513759184</v>
      </c>
      <c r="V44" s="12">
        <v>54867.631699132224</v>
      </c>
      <c r="W44" s="12">
        <v>54074.224460159283</v>
      </c>
      <c r="X44" s="12">
        <v>51276.097498475574</v>
      </c>
      <c r="Y44" s="12">
        <v>52088.589385423045</v>
      </c>
      <c r="Z44" s="12">
        <v>50126.401292572955</v>
      </c>
      <c r="AA44" s="12">
        <v>52745.463795276351</v>
      </c>
      <c r="AB44" s="12">
        <v>57355.000178641989</v>
      </c>
      <c r="AC44" s="12">
        <v>60305.679305834485</v>
      </c>
    </row>
    <row r="45" spans="1:29" s="10" customFormat="1">
      <c r="A45" s="11" t="s">
        <v>26</v>
      </c>
      <c r="B45" s="11" t="s">
        <v>104</v>
      </c>
      <c r="C45" s="12">
        <v>53.631083999999902</v>
      </c>
      <c r="D45" s="12">
        <v>53.474700578099998</v>
      </c>
      <c r="E45" s="12">
        <v>54.47748145405</v>
      </c>
      <c r="F45" s="12">
        <v>55.074264091700002</v>
      </c>
      <c r="G45" s="12">
        <v>55.204931321500005</v>
      </c>
      <c r="H45" s="12">
        <v>1803.6531618890001</v>
      </c>
      <c r="I45" s="12">
        <v>1810.3663662673</v>
      </c>
      <c r="J45" s="12">
        <v>2360.7214507674003</v>
      </c>
      <c r="K45" s="12">
        <v>2426.7551386319997</v>
      </c>
      <c r="L45" s="12">
        <v>3821.582794641</v>
      </c>
      <c r="M45" s="12">
        <v>4874.8159761699999</v>
      </c>
      <c r="N45" s="12">
        <v>4860.4582935092994</v>
      </c>
      <c r="O45" s="12">
        <v>4838.2478269779995</v>
      </c>
      <c r="P45" s="12">
        <v>4908.0567201720005</v>
      </c>
      <c r="Q45" s="12">
        <v>4272.890085471</v>
      </c>
      <c r="R45" s="12">
        <v>4526.9410362820008</v>
      </c>
      <c r="S45" s="12">
        <v>7285.49674942199</v>
      </c>
      <c r="T45" s="12">
        <v>7489.3335717720001</v>
      </c>
      <c r="U45" s="12">
        <v>9756.5712504990006</v>
      </c>
      <c r="V45" s="12">
        <v>16128.753360521001</v>
      </c>
      <c r="W45" s="12">
        <v>15524.267635745</v>
      </c>
      <c r="X45" s="12">
        <v>15124.3245945079</v>
      </c>
      <c r="Y45" s="12">
        <v>15436.620830304999</v>
      </c>
      <c r="Z45" s="12">
        <v>12946.145562079999</v>
      </c>
      <c r="AA45" s="12">
        <v>13540.799406017999</v>
      </c>
      <c r="AB45" s="12">
        <v>14782.662142312</v>
      </c>
      <c r="AC45" s="12">
        <v>14683.9442253</v>
      </c>
    </row>
    <row r="46" spans="1:29" s="10" customFormat="1">
      <c r="A46" s="11" t="s">
        <v>26</v>
      </c>
      <c r="B46" s="11" t="s">
        <v>15</v>
      </c>
      <c r="C46" s="12">
        <v>430.69279999999998</v>
      </c>
      <c r="D46" s="12">
        <v>675.15038399999992</v>
      </c>
      <c r="E46" s="12">
        <v>668.77998256545004</v>
      </c>
      <c r="F46" s="12">
        <v>905.93625306732895</v>
      </c>
      <c r="G46" s="12">
        <v>942.25073207680009</v>
      </c>
      <c r="H46" s="12">
        <v>855.72896579230007</v>
      </c>
      <c r="I46" s="12">
        <v>997.56519075229903</v>
      </c>
      <c r="J46" s="12">
        <v>1248.243897143999</v>
      </c>
      <c r="K46" s="12">
        <v>1262.3428244018999</v>
      </c>
      <c r="L46" s="12">
        <v>1177.5471615174999</v>
      </c>
      <c r="M46" s="12">
        <v>1454.2975682826</v>
      </c>
      <c r="N46" s="12">
        <v>1404.5666135407</v>
      </c>
      <c r="O46" s="12">
        <v>1552.6930037</v>
      </c>
      <c r="P46" s="12">
        <v>1412.1058522363001</v>
      </c>
      <c r="Q46" s="12">
        <v>4171.5371283905997</v>
      </c>
      <c r="R46" s="12">
        <v>4785.1955677220003</v>
      </c>
      <c r="S46" s="12">
        <v>5931.1162345357006</v>
      </c>
      <c r="T46" s="12">
        <v>5641.8667713673985</v>
      </c>
      <c r="U46" s="12">
        <v>5763.4610654349999</v>
      </c>
      <c r="V46" s="12">
        <v>5723.2624460104007</v>
      </c>
      <c r="W46" s="12">
        <v>5347.2303407472991</v>
      </c>
      <c r="X46" s="12">
        <v>4975.7210235119901</v>
      </c>
      <c r="Y46" s="12">
        <v>4568.1108631681</v>
      </c>
      <c r="Z46" s="12">
        <v>5362.6549872687983</v>
      </c>
      <c r="AA46" s="12">
        <v>5134.9412549593007</v>
      </c>
      <c r="AB46" s="12">
        <v>5171.1047064474997</v>
      </c>
      <c r="AC46" s="12">
        <v>4755.5460895487995</v>
      </c>
    </row>
    <row r="47" spans="1:29" s="10" customFormat="1">
      <c r="A47" s="11" t="s">
        <v>26</v>
      </c>
      <c r="B47" s="11" t="s">
        <v>17</v>
      </c>
      <c r="C47" s="12">
        <v>51.33117</v>
      </c>
      <c r="D47" s="12">
        <v>108.907139999999</v>
      </c>
      <c r="E47" s="12">
        <v>192.84836999999999</v>
      </c>
      <c r="F47" s="12">
        <v>301.0675</v>
      </c>
      <c r="G47" s="12">
        <v>406.99002000000002</v>
      </c>
      <c r="H47" s="12">
        <v>522.09079999999994</v>
      </c>
      <c r="I47" s="12">
        <v>722.13340000000005</v>
      </c>
      <c r="J47" s="12">
        <v>903.81133999999997</v>
      </c>
      <c r="K47" s="12">
        <v>1051.6172999999999</v>
      </c>
      <c r="L47" s="12">
        <v>1239.9680000000001</v>
      </c>
      <c r="M47" s="12">
        <v>1473.4655</v>
      </c>
      <c r="N47" s="12">
        <v>1689.5409999999999</v>
      </c>
      <c r="O47" s="12">
        <v>1896.4238</v>
      </c>
      <c r="P47" s="12">
        <v>2151.5873999999999</v>
      </c>
      <c r="Q47" s="12">
        <v>2244.3809999999999</v>
      </c>
      <c r="R47" s="12">
        <v>2470.2665999999999</v>
      </c>
      <c r="S47" s="12">
        <v>2655.0239999999999</v>
      </c>
      <c r="T47" s="12">
        <v>2801.9477999999999</v>
      </c>
      <c r="U47" s="12">
        <v>2942.3112999999998</v>
      </c>
      <c r="V47" s="12">
        <v>3138.4402</v>
      </c>
      <c r="W47" s="12">
        <v>3260.6448</v>
      </c>
      <c r="X47" s="12">
        <v>3332.5214999999998</v>
      </c>
      <c r="Y47" s="12">
        <v>3533.0893999999998</v>
      </c>
      <c r="Z47" s="12">
        <v>3556.1835999999998</v>
      </c>
      <c r="AA47" s="12">
        <v>3669.2559000000001</v>
      </c>
      <c r="AB47" s="12">
        <v>3748.9456</v>
      </c>
      <c r="AC47" s="12">
        <v>3883.6887000000002</v>
      </c>
    </row>
    <row r="48" spans="1:29" s="10" customFormat="1">
      <c r="A48" s="51" t="s">
        <v>98</v>
      </c>
      <c r="B48" s="51"/>
      <c r="C48" s="31">
        <v>57684.821214708543</v>
      </c>
      <c r="D48" s="31">
        <v>57440.33274155805</v>
      </c>
      <c r="E48" s="31">
        <v>60645.191441543313</v>
      </c>
      <c r="F48" s="31">
        <v>60090.98378707534</v>
      </c>
      <c r="G48" s="31">
        <v>60228.124764112574</v>
      </c>
      <c r="H48" s="31">
        <v>64279.974186461259</v>
      </c>
      <c r="I48" s="31">
        <v>64611.891597034148</v>
      </c>
      <c r="J48" s="31">
        <v>65444.969881773701</v>
      </c>
      <c r="K48" s="31">
        <v>65559.407242914604</v>
      </c>
      <c r="L48" s="31">
        <v>68910.394685225823</v>
      </c>
      <c r="M48" s="31">
        <v>74310.619711163206</v>
      </c>
      <c r="N48" s="31">
        <v>75708.995768936191</v>
      </c>
      <c r="O48" s="31">
        <v>72918.415346069101</v>
      </c>
      <c r="P48" s="31">
        <v>74676.677000318799</v>
      </c>
      <c r="Q48" s="31">
        <v>83102.2553462051</v>
      </c>
      <c r="R48" s="31">
        <v>85930.7762452803</v>
      </c>
      <c r="S48" s="31">
        <v>98534.694305670477</v>
      </c>
      <c r="T48" s="31">
        <v>97684.796705251705</v>
      </c>
      <c r="U48" s="31">
        <v>102298.50841308042</v>
      </c>
      <c r="V48" s="31">
        <v>125038.30797898179</v>
      </c>
      <c r="W48" s="31">
        <v>125562.74338831165</v>
      </c>
      <c r="X48" s="31">
        <v>118677.98672330205</v>
      </c>
      <c r="Y48" s="31">
        <v>121123.60945702513</v>
      </c>
      <c r="Z48" s="31">
        <v>129361.75660698896</v>
      </c>
      <c r="AA48" s="31">
        <v>131106.39881791524</v>
      </c>
      <c r="AB48" s="31">
        <v>142846.92756011602</v>
      </c>
      <c r="AC48" s="31">
        <v>142102.99005401207</v>
      </c>
    </row>
    <row r="49" spans="1:29" s="10" customFormat="1"/>
    <row r="50" spans="1:29" s="10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10" customFormat="1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10" customFormat="1">
      <c r="A52" s="11" t="s">
        <v>27</v>
      </c>
      <c r="B52" s="11" t="s">
        <v>11</v>
      </c>
      <c r="C52" s="12">
        <v>29012.669300000001</v>
      </c>
      <c r="D52" s="12">
        <v>25355.833399999981</v>
      </c>
      <c r="E52" s="12">
        <v>23686.964999999997</v>
      </c>
      <c r="F52" s="12">
        <v>18399.943599999999</v>
      </c>
      <c r="G52" s="12">
        <v>19149.8505</v>
      </c>
      <c r="H52" s="12">
        <v>15940.1697</v>
      </c>
      <c r="I52" s="12">
        <v>10172.0119</v>
      </c>
      <c r="J52" s="12">
        <v>6594.4593999999997</v>
      </c>
      <c r="K52" s="12">
        <v>5192.7674999999999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10" customFormat="1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10" customFormat="1">
      <c r="A54" s="11" t="s">
        <v>27</v>
      </c>
      <c r="B54" s="11" t="s">
        <v>12</v>
      </c>
      <c r="C54" s="12">
        <v>16.935296999999998</v>
      </c>
      <c r="D54" s="12">
        <v>18.304129</v>
      </c>
      <c r="E54" s="12">
        <v>70.247283999999993</v>
      </c>
      <c r="F54" s="12">
        <v>159.56558000000001</v>
      </c>
      <c r="G54" s="12">
        <v>111.45747</v>
      </c>
      <c r="H54" s="12">
        <v>225.27447999999899</v>
      </c>
      <c r="I54" s="12">
        <v>188.7321</v>
      </c>
      <c r="J54" s="12">
        <v>1080.9650999999999</v>
      </c>
      <c r="K54" s="12">
        <v>306.22537</v>
      </c>
      <c r="L54" s="12">
        <v>1015.96014</v>
      </c>
      <c r="M54" s="12">
        <v>857.18989999999997</v>
      </c>
      <c r="N54" s="12">
        <v>881.26430000000005</v>
      </c>
      <c r="O54" s="12">
        <v>605.19292999999902</v>
      </c>
      <c r="P54" s="12">
        <v>728.44690000000003</v>
      </c>
      <c r="Q54" s="12">
        <v>769.90436</v>
      </c>
      <c r="R54" s="12">
        <v>563.90300000000002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10" customFormat="1">
      <c r="A55" s="11" t="s">
        <v>27</v>
      </c>
      <c r="B55" s="11" t="s">
        <v>5</v>
      </c>
      <c r="C55" s="12">
        <v>22.995501400000002</v>
      </c>
      <c r="D55" s="12">
        <v>15.98372176520299</v>
      </c>
      <c r="E55" s="12">
        <v>39.078531375496894</v>
      </c>
      <c r="F55" s="12">
        <v>142.82467128108601</v>
      </c>
      <c r="G55" s="12">
        <v>84.032781044589996</v>
      </c>
      <c r="H55" s="12">
        <v>137.85926350406098</v>
      </c>
      <c r="I55" s="12">
        <v>82.94916552346001</v>
      </c>
      <c r="J55" s="12">
        <v>422.76556409444999</v>
      </c>
      <c r="K55" s="12">
        <v>113.56775828313991</v>
      </c>
      <c r="L55" s="12">
        <v>657.0720780995789</v>
      </c>
      <c r="M55" s="12">
        <v>575.36144015221998</v>
      </c>
      <c r="N55" s="12">
        <v>1372.6581893970981</v>
      </c>
      <c r="O55" s="12">
        <v>802.98173997259983</v>
      </c>
      <c r="P55" s="12">
        <v>864.63412476532994</v>
      </c>
      <c r="Q55" s="12">
        <v>1541.1668183069987</v>
      </c>
      <c r="R55" s="12">
        <v>958.03151236875999</v>
      </c>
      <c r="S55" s="12">
        <v>2625.0191380828001</v>
      </c>
      <c r="T55" s="12">
        <v>1644.605467636</v>
      </c>
      <c r="U55" s="12">
        <v>1520.51559310723</v>
      </c>
      <c r="V55" s="12">
        <v>1485.1708816706</v>
      </c>
      <c r="W55" s="12">
        <v>3045.6407980648</v>
      </c>
      <c r="X55" s="12">
        <v>2486.4702447862996</v>
      </c>
      <c r="Y55" s="12">
        <v>2762.5079334067118</v>
      </c>
      <c r="Z55" s="12">
        <v>4128.2417703708697</v>
      </c>
      <c r="AA55" s="12">
        <v>2569.1664923885</v>
      </c>
      <c r="AB55" s="12">
        <v>3848.7447369289198</v>
      </c>
      <c r="AC55" s="12">
        <v>2985.950344018916</v>
      </c>
    </row>
    <row r="56" spans="1:29" s="10" customFormat="1">
      <c r="A56" s="11" t="s">
        <v>27</v>
      </c>
      <c r="B56" s="11" t="s">
        <v>3</v>
      </c>
      <c r="C56" s="12">
        <v>2748.3997159999985</v>
      </c>
      <c r="D56" s="12">
        <v>3335.6234129999989</v>
      </c>
      <c r="E56" s="12">
        <v>3444.5580339999988</v>
      </c>
      <c r="F56" s="12">
        <v>3265.9111099999991</v>
      </c>
      <c r="G56" s="12">
        <v>2732.833639999998</v>
      </c>
      <c r="H56" s="12">
        <v>4098.7891600000003</v>
      </c>
      <c r="I56" s="12">
        <v>3418.7370409999994</v>
      </c>
      <c r="J56" s="12">
        <v>2955.274375</v>
      </c>
      <c r="K56" s="12">
        <v>2954.6777050000005</v>
      </c>
      <c r="L56" s="12">
        <v>2697.819759999999</v>
      </c>
      <c r="M56" s="12">
        <v>3296.5689400000001</v>
      </c>
      <c r="N56" s="12">
        <v>3403.3451799999998</v>
      </c>
      <c r="O56" s="12">
        <v>3240.531884999999</v>
      </c>
      <c r="P56" s="12">
        <v>2709.1518300000002</v>
      </c>
      <c r="Q56" s="12">
        <v>4074.2845200000002</v>
      </c>
      <c r="R56" s="12">
        <v>3406.8903199999991</v>
      </c>
      <c r="S56" s="12">
        <v>2951.0058499999996</v>
      </c>
      <c r="T56" s="12">
        <v>2949.1223659999996</v>
      </c>
      <c r="U56" s="12">
        <v>2685.9018899999992</v>
      </c>
      <c r="V56" s="12">
        <v>3284.1141200000002</v>
      </c>
      <c r="W56" s="12">
        <v>3403.9954509999993</v>
      </c>
      <c r="X56" s="12">
        <v>3222.0156789999996</v>
      </c>
      <c r="Y56" s="12">
        <v>2713.664268999999</v>
      </c>
      <c r="Z56" s="12">
        <v>4070.5956159999992</v>
      </c>
      <c r="AA56" s="12">
        <v>4077.1083999999996</v>
      </c>
      <c r="AB56" s="12">
        <v>4069.0431599999988</v>
      </c>
      <c r="AC56" s="12">
        <v>4064.1205559999985</v>
      </c>
    </row>
    <row r="57" spans="1:29" s="10" customFormat="1">
      <c r="A57" s="11" t="s">
        <v>27</v>
      </c>
      <c r="B57" s="11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10" customFormat="1">
      <c r="A58" s="11" t="s">
        <v>27</v>
      </c>
      <c r="B58" s="11" t="s">
        <v>9</v>
      </c>
      <c r="C58" s="12">
        <v>10176.774703999999</v>
      </c>
      <c r="D58" s="12">
        <v>12842.679852431491</v>
      </c>
      <c r="E58" s="12">
        <v>13205.482875927546</v>
      </c>
      <c r="F58" s="12">
        <v>15089.243324470306</v>
      </c>
      <c r="G58" s="12">
        <v>15236.071767801714</v>
      </c>
      <c r="H58" s="12">
        <v>15903.634549479069</v>
      </c>
      <c r="I58" s="12">
        <v>18722.939948702529</v>
      </c>
      <c r="J58" s="12">
        <v>20644.320502609884</v>
      </c>
      <c r="K58" s="12">
        <v>24726.720601835248</v>
      </c>
      <c r="L58" s="12">
        <v>24006.142216904427</v>
      </c>
      <c r="M58" s="12">
        <v>27021.775539380295</v>
      </c>
      <c r="N58" s="12">
        <v>29038.323095948097</v>
      </c>
      <c r="O58" s="12">
        <v>31663.072867208219</v>
      </c>
      <c r="P58" s="12">
        <v>35384.661848270924</v>
      </c>
      <c r="Q58" s="12">
        <v>36705.584465068656</v>
      </c>
      <c r="R58" s="12">
        <v>40770.001596518276</v>
      </c>
      <c r="S58" s="12">
        <v>41399.324252992381</v>
      </c>
      <c r="T58" s="12">
        <v>47077.073909249346</v>
      </c>
      <c r="U58" s="12">
        <v>43297.965363124247</v>
      </c>
      <c r="V58" s="12">
        <v>45857.478388893753</v>
      </c>
      <c r="W58" s="12">
        <v>45849.445040826387</v>
      </c>
      <c r="X58" s="12">
        <v>45684.501931181294</v>
      </c>
      <c r="Y58" s="12">
        <v>46963.687077924464</v>
      </c>
      <c r="Z58" s="12">
        <v>46722.793317910793</v>
      </c>
      <c r="AA58" s="12">
        <v>50134.667852618906</v>
      </c>
      <c r="AB58" s="12">
        <v>49847.260881381437</v>
      </c>
      <c r="AC58" s="12">
        <v>54492.169343658497</v>
      </c>
    </row>
    <row r="59" spans="1:29" s="10" customFormat="1">
      <c r="A59" s="11" t="s">
        <v>27</v>
      </c>
      <c r="B59" s="11" t="s">
        <v>8</v>
      </c>
      <c r="C59" s="12">
        <v>2206.43028</v>
      </c>
      <c r="D59" s="12">
        <v>1886.7686388447671</v>
      </c>
      <c r="E59" s="12">
        <v>1901.9179326309841</v>
      </c>
      <c r="F59" s="12">
        <v>1928.4844555550028</v>
      </c>
      <c r="G59" s="12">
        <v>1907.8061016005888</v>
      </c>
      <c r="H59" s="12">
        <v>1875.7926856147039</v>
      </c>
      <c r="I59" s="12">
        <v>1847.4262762269543</v>
      </c>
      <c r="J59" s="12">
        <v>1795.1631075477567</v>
      </c>
      <c r="K59" s="12">
        <v>1793.6281276857187</v>
      </c>
      <c r="L59" s="12">
        <v>4976.5970229164786</v>
      </c>
      <c r="M59" s="12">
        <v>4915.3937005362777</v>
      </c>
      <c r="N59" s="12">
        <v>5018.3540012512594</v>
      </c>
      <c r="O59" s="12">
        <v>5140.6581592295097</v>
      </c>
      <c r="P59" s="12">
        <v>5094.8077842616003</v>
      </c>
      <c r="Q59" s="12">
        <v>4610.1258244068285</v>
      </c>
      <c r="R59" s="12">
        <v>4659.3567420379786</v>
      </c>
      <c r="S59" s="12">
        <v>4937.8483901769487</v>
      </c>
      <c r="T59" s="12">
        <v>4400.4764884243996</v>
      </c>
      <c r="U59" s="12">
        <v>6768.7218735875977</v>
      </c>
      <c r="V59" s="12">
        <v>6935.8001217673982</v>
      </c>
      <c r="W59" s="12">
        <v>9611.0735586148985</v>
      </c>
      <c r="X59" s="12">
        <v>10827.916062037097</v>
      </c>
      <c r="Y59" s="12">
        <v>11378.311027244896</v>
      </c>
      <c r="Z59" s="12">
        <v>10060.095180877401</v>
      </c>
      <c r="AA59" s="12">
        <v>10381.982988494297</v>
      </c>
      <c r="AB59" s="12">
        <v>11092.9241168967</v>
      </c>
      <c r="AC59" s="12">
        <v>10247.513928542498</v>
      </c>
    </row>
    <row r="60" spans="1:29" s="10" customFormat="1">
      <c r="A60" s="11" t="s">
        <v>27</v>
      </c>
      <c r="B60" s="11" t="s">
        <v>104</v>
      </c>
      <c r="C60" s="12">
        <v>160.30416999999898</v>
      </c>
      <c r="D60" s="12">
        <v>149.29716193047</v>
      </c>
      <c r="E60" s="12">
        <v>174.48507859288998</v>
      </c>
      <c r="F60" s="12">
        <v>171.35743099669901</v>
      </c>
      <c r="G60" s="12">
        <v>164.72088381040001</v>
      </c>
      <c r="H60" s="12">
        <v>156.29971793980002</v>
      </c>
      <c r="I60" s="12">
        <v>154.84184064939998</v>
      </c>
      <c r="J60" s="12">
        <v>361.52805532099899</v>
      </c>
      <c r="K60" s="12">
        <v>346.2809327194999</v>
      </c>
      <c r="L60" s="12">
        <v>2138.6562636436993</v>
      </c>
      <c r="M60" s="12">
        <v>1983.6773287571</v>
      </c>
      <c r="N60" s="12">
        <v>1845.1453102293001</v>
      </c>
      <c r="O60" s="12">
        <v>1856.1768205975</v>
      </c>
      <c r="P60" s="12">
        <v>1702.533291319</v>
      </c>
      <c r="Q60" s="12">
        <v>1565.7713179312</v>
      </c>
      <c r="R60" s="12">
        <v>1522.4324492464</v>
      </c>
      <c r="S60" s="12">
        <v>1505.5741537166</v>
      </c>
      <c r="T60" s="12">
        <v>1220.0449289997</v>
      </c>
      <c r="U60" s="12">
        <v>2560.8197736685001</v>
      </c>
      <c r="V60" s="12">
        <v>2657.4826123184002</v>
      </c>
      <c r="W60" s="12">
        <v>2592.3007377889999</v>
      </c>
      <c r="X60" s="12">
        <v>3284.1672561350001</v>
      </c>
      <c r="Y60" s="12">
        <v>3266.3221795210002</v>
      </c>
      <c r="Z60" s="12">
        <v>3050.5771940674999</v>
      </c>
      <c r="AA60" s="12">
        <v>3193.188537688</v>
      </c>
      <c r="AB60" s="12">
        <v>3006.9224570690003</v>
      </c>
      <c r="AC60" s="12">
        <v>2532.892734436</v>
      </c>
    </row>
    <row r="61" spans="1:29" s="10" customFormat="1">
      <c r="A61" s="11" t="s">
        <v>27</v>
      </c>
      <c r="B61" s="11" t="s">
        <v>15</v>
      </c>
      <c r="C61" s="12">
        <v>0</v>
      </c>
      <c r="D61" s="12">
        <v>0</v>
      </c>
      <c r="E61" s="12">
        <v>6.9544865999999995E-4</v>
      </c>
      <c r="F61" s="12">
        <v>1.5204588299999999E-3</v>
      </c>
      <c r="G61" s="12">
        <v>1.5368948399999999E-3</v>
      </c>
      <c r="H61" s="12">
        <v>1.49825853E-3</v>
      </c>
      <c r="I61" s="12">
        <v>1.5918987999999999E-3</v>
      </c>
      <c r="J61" s="12">
        <v>3.0271223999999998E-3</v>
      </c>
      <c r="K61" s="12">
        <v>3.0692172999999901E-3</v>
      </c>
      <c r="L61" s="12">
        <v>3.2889827E-3</v>
      </c>
      <c r="M61" s="12">
        <v>3.2676325000000001E-3</v>
      </c>
      <c r="N61" s="12">
        <v>4.4896156999999996E-3</v>
      </c>
      <c r="O61" s="12">
        <v>5.9774176000000007E-3</v>
      </c>
      <c r="P61" s="12">
        <v>5.9655326999999998E-3</v>
      </c>
      <c r="Q61" s="12">
        <v>91.887610671699989</v>
      </c>
      <c r="R61" s="12">
        <v>92.06661486969999</v>
      </c>
      <c r="S61" s="12">
        <v>90.833546678899992</v>
      </c>
      <c r="T61" s="12">
        <v>463.22523364699998</v>
      </c>
      <c r="U61" s="12">
        <v>509.07959759600004</v>
      </c>
      <c r="V61" s="12">
        <v>687.9973274706</v>
      </c>
      <c r="W61" s="12">
        <v>700.00756361109995</v>
      </c>
      <c r="X61" s="12">
        <v>709.66907806249992</v>
      </c>
      <c r="Y61" s="12">
        <v>1040.6622049978</v>
      </c>
      <c r="Z61" s="12">
        <v>942.81337169950007</v>
      </c>
      <c r="AA61" s="12">
        <v>996.13098436459995</v>
      </c>
      <c r="AB61" s="12">
        <v>951.75767348279999</v>
      </c>
      <c r="AC61" s="12">
        <v>901.16643239870007</v>
      </c>
    </row>
    <row r="62" spans="1:29" s="10" customFormat="1">
      <c r="A62" s="11" t="s">
        <v>27</v>
      </c>
      <c r="B62" s="11" t="s">
        <v>17</v>
      </c>
      <c r="C62" s="12">
        <v>40.678080109999897</v>
      </c>
      <c r="D62" s="12">
        <v>94.363263380000006</v>
      </c>
      <c r="E62" s="12">
        <v>210.2221356</v>
      </c>
      <c r="F62" s="12">
        <v>318.38333419999992</v>
      </c>
      <c r="G62" s="12">
        <v>446.31490399999996</v>
      </c>
      <c r="H62" s="12">
        <v>530.95758059999901</v>
      </c>
      <c r="I62" s="12">
        <v>687.19073250000008</v>
      </c>
      <c r="J62" s="12">
        <v>779.48750540000003</v>
      </c>
      <c r="K62" s="12">
        <v>875.62121589999992</v>
      </c>
      <c r="L62" s="12">
        <v>946.69682349999994</v>
      </c>
      <c r="M62" s="12">
        <v>1102.1097927000001</v>
      </c>
      <c r="N62" s="12">
        <v>1203.4365546999998</v>
      </c>
      <c r="O62" s="12">
        <v>1404.7050216999999</v>
      </c>
      <c r="P62" s="12">
        <v>1549.824024</v>
      </c>
      <c r="Q62" s="12">
        <v>1615.7367322999996</v>
      </c>
      <c r="R62" s="12">
        <v>1700.387579</v>
      </c>
      <c r="S62" s="12">
        <v>1780.4547544999998</v>
      </c>
      <c r="T62" s="12">
        <v>1670.7259924999998</v>
      </c>
      <c r="U62" s="12">
        <v>1880.303762</v>
      </c>
      <c r="V62" s="12">
        <v>1895.5366560000002</v>
      </c>
      <c r="W62" s="12">
        <v>1909.2097649999996</v>
      </c>
      <c r="X62" s="12">
        <v>2096.6970169999995</v>
      </c>
      <c r="Y62" s="12">
        <v>2231.7882460000001</v>
      </c>
      <c r="Z62" s="12">
        <v>2164.0861599999998</v>
      </c>
      <c r="AA62" s="12">
        <v>2379.5477939999987</v>
      </c>
      <c r="AB62" s="12">
        <v>2381.0768419999999</v>
      </c>
      <c r="AC62" s="12">
        <v>2237.4202579999996</v>
      </c>
    </row>
    <row r="63" spans="1:29" s="10" customFormat="1">
      <c r="A63" s="51" t="s">
        <v>98</v>
      </c>
      <c r="B63" s="51"/>
      <c r="C63" s="31">
        <v>44385.187048510001</v>
      </c>
      <c r="D63" s="31">
        <v>43698.853580351912</v>
      </c>
      <c r="E63" s="31">
        <v>42732.95756757557</v>
      </c>
      <c r="F63" s="31">
        <v>39475.715026961916</v>
      </c>
      <c r="G63" s="31">
        <v>39833.089585152127</v>
      </c>
      <c r="H63" s="31">
        <v>38868.778635396164</v>
      </c>
      <c r="I63" s="31">
        <v>35274.830596501146</v>
      </c>
      <c r="J63" s="31">
        <v>34633.966637095487</v>
      </c>
      <c r="K63" s="31">
        <v>36309.492280640909</v>
      </c>
      <c r="L63" s="31">
        <v>36438.947594046884</v>
      </c>
      <c r="M63" s="31">
        <v>39752.07990915839</v>
      </c>
      <c r="N63" s="31">
        <v>42762.531121141452</v>
      </c>
      <c r="O63" s="31">
        <v>44713.325401125425</v>
      </c>
      <c r="P63" s="31">
        <v>48034.06576814955</v>
      </c>
      <c r="Q63" s="31">
        <v>50974.461648685385</v>
      </c>
      <c r="R63" s="31">
        <v>53673.069814041111</v>
      </c>
      <c r="S63" s="31">
        <v>55290.060086147634</v>
      </c>
      <c r="T63" s="31">
        <v>59425.27438645644</v>
      </c>
      <c r="U63" s="31">
        <v>59223.307853083585</v>
      </c>
      <c r="V63" s="31">
        <v>62803.580108120746</v>
      </c>
      <c r="W63" s="31">
        <v>67111.672914906172</v>
      </c>
      <c r="X63" s="31">
        <v>68311.437268202193</v>
      </c>
      <c r="Y63" s="31">
        <v>70356.942938094871</v>
      </c>
      <c r="Z63" s="31">
        <v>71139.202610926077</v>
      </c>
      <c r="AA63" s="31">
        <v>73731.793049554297</v>
      </c>
      <c r="AB63" s="31">
        <v>75197.729867758855</v>
      </c>
      <c r="AC63" s="31">
        <v>77461.233597054612</v>
      </c>
    </row>
    <row r="64" spans="1:29" s="10" customFormat="1"/>
    <row r="65" spans="1:29" s="10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10" customFormat="1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10" customFormat="1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10" customFormat="1">
      <c r="A68" s="11" t="s">
        <v>28</v>
      </c>
      <c r="B68" s="11" t="s">
        <v>7</v>
      </c>
      <c r="C68" s="12">
        <v>1073.3424699999998</v>
      </c>
      <c r="D68" s="12">
        <v>746.44470000000001</v>
      </c>
      <c r="E68" s="12">
        <v>1154.8988999999999</v>
      </c>
      <c r="F68" s="12">
        <v>711.721</v>
      </c>
      <c r="G68" s="12">
        <v>700.05150000000003</v>
      </c>
      <c r="H68" s="12">
        <v>1003.18896</v>
      </c>
      <c r="I68" s="12">
        <v>978.61694</v>
      </c>
      <c r="J68" s="12">
        <v>1370.9214999999999</v>
      </c>
      <c r="K68" s="12">
        <v>958.063659999999</v>
      </c>
      <c r="L68" s="12">
        <v>1131.7509</v>
      </c>
      <c r="M68" s="12">
        <v>1312.4278999999999</v>
      </c>
      <c r="N68" s="12">
        <v>1530.9275</v>
      </c>
      <c r="O68" s="12">
        <v>1030.038</v>
      </c>
      <c r="P68" s="12">
        <v>1125.552899999999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10" customFormat="1">
      <c r="A69" s="11" t="s">
        <v>28</v>
      </c>
      <c r="B69" s="11" t="s">
        <v>12</v>
      </c>
      <c r="C69" s="12">
        <v>95.337620000000001</v>
      </c>
      <c r="D69" s="12">
        <v>89.220830000000007</v>
      </c>
      <c r="E69" s="12">
        <v>268.21152000000001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10" customFormat="1">
      <c r="A70" s="11" t="s">
        <v>28</v>
      </c>
      <c r="B70" s="11" t="s">
        <v>5</v>
      </c>
      <c r="C70" s="12">
        <v>166.52685569499991</v>
      </c>
      <c r="D70" s="12">
        <v>150.42477718723296</v>
      </c>
      <c r="E70" s="12">
        <v>304.27639834566691</v>
      </c>
      <c r="F70" s="12">
        <v>207.00303382360701</v>
      </c>
      <c r="G70" s="12">
        <v>178.58549285414898</v>
      </c>
      <c r="H70" s="12">
        <v>259.66874348041506</v>
      </c>
      <c r="I70" s="12">
        <v>245.96236390327942</v>
      </c>
      <c r="J70" s="12">
        <v>513.71938415559191</v>
      </c>
      <c r="K70" s="12">
        <v>319.77198566500601</v>
      </c>
      <c r="L70" s="12">
        <v>429.65223193015999</v>
      </c>
      <c r="M70" s="12">
        <v>562.36036830678006</v>
      </c>
      <c r="N70" s="12">
        <v>843.23445874746994</v>
      </c>
      <c r="O70" s="12">
        <v>440.95870969965983</v>
      </c>
      <c r="P70" s="12">
        <v>478.44559920995403</v>
      </c>
      <c r="Q70" s="12">
        <v>721.52662341286907</v>
      </c>
      <c r="R70" s="12">
        <v>607.99649639320512</v>
      </c>
      <c r="S70" s="12">
        <v>951.09151744695896</v>
      </c>
      <c r="T70" s="12">
        <v>685.00310654886289</v>
      </c>
      <c r="U70" s="12">
        <v>446.42157002071002</v>
      </c>
      <c r="V70" s="12">
        <v>526.92100884959711</v>
      </c>
      <c r="W70" s="12">
        <v>913.69616374915893</v>
      </c>
      <c r="X70" s="12">
        <v>343.93410775599995</v>
      </c>
      <c r="Y70" s="12">
        <v>293.72454065310694</v>
      </c>
      <c r="Z70" s="12">
        <v>232.276636508666</v>
      </c>
      <c r="AA70" s="12">
        <v>144.85764858171692</v>
      </c>
      <c r="AB70" s="12">
        <v>207.78317681100401</v>
      </c>
      <c r="AC70" s="12">
        <v>182.15726077588798</v>
      </c>
    </row>
    <row r="71" spans="1:29" s="10" customFormat="1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10" customFormat="1">
      <c r="A72" s="11" t="s">
        <v>28</v>
      </c>
      <c r="B72" s="11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10" customFormat="1">
      <c r="A73" s="11" t="s">
        <v>28</v>
      </c>
      <c r="B73" s="11" t="s">
        <v>9</v>
      </c>
      <c r="C73" s="12">
        <v>6750.0890999999983</v>
      </c>
      <c r="D73" s="12">
        <v>7911.6649554162314</v>
      </c>
      <c r="E73" s="12">
        <v>7667.515695924094</v>
      </c>
      <c r="F73" s="12">
        <v>9914.4187348598389</v>
      </c>
      <c r="G73" s="12">
        <v>9810.6372820577908</v>
      </c>
      <c r="H73" s="12">
        <v>11630.984349370334</v>
      </c>
      <c r="I73" s="12">
        <v>11976.671331545584</v>
      </c>
      <c r="J73" s="12">
        <v>11650.660718800496</v>
      </c>
      <c r="K73" s="12">
        <v>12592.046333344793</v>
      </c>
      <c r="L73" s="12">
        <v>11883.766309211975</v>
      </c>
      <c r="M73" s="12">
        <v>12273.433283959832</v>
      </c>
      <c r="N73" s="12">
        <v>11068.207813214429</v>
      </c>
      <c r="O73" s="12">
        <v>11916.340713134738</v>
      </c>
      <c r="P73" s="12">
        <v>11431.745727853067</v>
      </c>
      <c r="Q73" s="12">
        <v>12206.225493065915</v>
      </c>
      <c r="R73" s="12">
        <v>12234.864147369988</v>
      </c>
      <c r="S73" s="12">
        <v>11036.77514173427</v>
      </c>
      <c r="T73" s="12">
        <v>11746.666549895606</v>
      </c>
      <c r="U73" s="12">
        <v>10726.872348757146</v>
      </c>
      <c r="V73" s="12">
        <v>12183.448869455447</v>
      </c>
      <c r="W73" s="12">
        <v>10955.193026393243</v>
      </c>
      <c r="X73" s="12">
        <v>12998.028667502838</v>
      </c>
      <c r="Y73" s="12">
        <v>12098.257321425346</v>
      </c>
      <c r="Z73" s="12">
        <v>15507.761926332818</v>
      </c>
      <c r="AA73" s="12">
        <v>17599.296980182178</v>
      </c>
      <c r="AB73" s="12">
        <v>17815.927200018505</v>
      </c>
      <c r="AC73" s="12">
        <v>19660.94344186327</v>
      </c>
    </row>
    <row r="74" spans="1:29" s="10" customFormat="1">
      <c r="A74" s="11" t="s">
        <v>28</v>
      </c>
      <c r="B74" s="11" t="s">
        <v>8</v>
      </c>
      <c r="C74" s="12">
        <v>1292.7068939999999</v>
      </c>
      <c r="D74" s="12">
        <v>1111.1696206161537</v>
      </c>
      <c r="E74" s="12">
        <v>1140.5557229007391</v>
      </c>
      <c r="F74" s="12">
        <v>1094.9066856057239</v>
      </c>
      <c r="G74" s="12">
        <v>1112.4927612302702</v>
      </c>
      <c r="H74" s="12">
        <v>1081.0008273925689</v>
      </c>
      <c r="I74" s="12">
        <v>1042.4816368829895</v>
      </c>
      <c r="J74" s="12">
        <v>1000.3846218044596</v>
      </c>
      <c r="K74" s="12">
        <v>999.75457555779917</v>
      </c>
      <c r="L74" s="12">
        <v>2310.8366372397099</v>
      </c>
      <c r="M74" s="12">
        <v>2231.7665572264</v>
      </c>
      <c r="N74" s="12">
        <v>3123.9694941875987</v>
      </c>
      <c r="O74" s="12">
        <v>3086.6653115597896</v>
      </c>
      <c r="P74" s="12">
        <v>3292.2500198070693</v>
      </c>
      <c r="Q74" s="12">
        <v>3952.0650149082685</v>
      </c>
      <c r="R74" s="12">
        <v>3940.9597447811302</v>
      </c>
      <c r="S74" s="12">
        <v>4248.7215182049995</v>
      </c>
      <c r="T74" s="12">
        <v>5513.6911401174184</v>
      </c>
      <c r="U74" s="12">
        <v>9191.60199905845</v>
      </c>
      <c r="V74" s="12">
        <v>9008.1064160220612</v>
      </c>
      <c r="W74" s="12">
        <v>12587.455704568429</v>
      </c>
      <c r="X74" s="12">
        <v>12408.649132164157</v>
      </c>
      <c r="Y74" s="12">
        <v>13754.888895225729</v>
      </c>
      <c r="Z74" s="12">
        <v>11943.440981957496</v>
      </c>
      <c r="AA74" s="12">
        <v>11725.51293653814</v>
      </c>
      <c r="AB74" s="12">
        <v>12146.843759063098</v>
      </c>
      <c r="AC74" s="12">
        <v>11625.420788554038</v>
      </c>
    </row>
    <row r="75" spans="1:29" s="10" customFormat="1">
      <c r="A75" s="11" t="s">
        <v>28</v>
      </c>
      <c r="B75" s="11" t="s">
        <v>104</v>
      </c>
      <c r="C75" s="12">
        <v>184.35868179999997</v>
      </c>
      <c r="D75" s="12">
        <v>188.00078369308</v>
      </c>
      <c r="E75" s="12">
        <v>181.7684112148699</v>
      </c>
      <c r="F75" s="12">
        <v>178.77292110870002</v>
      </c>
      <c r="G75" s="12">
        <v>178.91903893959989</v>
      </c>
      <c r="H75" s="12">
        <v>175.3386877913</v>
      </c>
      <c r="I75" s="12">
        <v>172.90671497869999</v>
      </c>
      <c r="J75" s="12">
        <v>225.9904456096998</v>
      </c>
      <c r="K75" s="12">
        <v>217.95567484199998</v>
      </c>
      <c r="L75" s="12">
        <v>1227.8705153702997</v>
      </c>
      <c r="M75" s="12">
        <v>1174.8325940934001</v>
      </c>
      <c r="N75" s="12">
        <v>1125.3281578312999</v>
      </c>
      <c r="O75" s="12">
        <v>1510.0725485665998</v>
      </c>
      <c r="P75" s="12">
        <v>1524.0418486934</v>
      </c>
      <c r="Q75" s="12">
        <v>1605.7431388044999</v>
      </c>
      <c r="R75" s="12">
        <v>1588.6683315079999</v>
      </c>
      <c r="S75" s="12">
        <v>1602.1057493392</v>
      </c>
      <c r="T75" s="12">
        <v>1971.2905682645001</v>
      </c>
      <c r="U75" s="12">
        <v>3987.3262596280001</v>
      </c>
      <c r="V75" s="12">
        <v>3653.0782555360001</v>
      </c>
      <c r="W75" s="12">
        <v>5034.0283542470006</v>
      </c>
      <c r="X75" s="12">
        <v>5007.458304193</v>
      </c>
      <c r="Y75" s="12">
        <v>5587.545417632</v>
      </c>
      <c r="Z75" s="12">
        <v>4489.3043587919992</v>
      </c>
      <c r="AA75" s="12">
        <v>4212.9364478030002</v>
      </c>
      <c r="AB75" s="12">
        <v>4112.2905105805003</v>
      </c>
      <c r="AC75" s="12">
        <v>3509.994417502</v>
      </c>
    </row>
    <row r="76" spans="1:29" s="10" customFormat="1">
      <c r="A76" s="11" t="s">
        <v>28</v>
      </c>
      <c r="B76" s="11" t="s">
        <v>15</v>
      </c>
      <c r="C76" s="12">
        <v>0</v>
      </c>
      <c r="D76" s="12">
        <v>0</v>
      </c>
      <c r="E76" s="12">
        <v>6.6910971999999992E-4</v>
      </c>
      <c r="F76" s="12">
        <v>9.5914899999999996E-4</v>
      </c>
      <c r="G76" s="12">
        <v>9.8420027999999993E-4</v>
      </c>
      <c r="H76" s="12">
        <v>9.7776266000000004E-4</v>
      </c>
      <c r="I76" s="12">
        <v>1.0141997599999999E-3</v>
      </c>
      <c r="J76" s="12">
        <v>1.3244539699999989E-3</v>
      </c>
      <c r="K76" s="12">
        <v>1.3698964700000001E-3</v>
      </c>
      <c r="L76" s="12">
        <v>1.3560637E-3</v>
      </c>
      <c r="M76" s="12">
        <v>1.3517936999999989E-3</v>
      </c>
      <c r="N76" s="12">
        <v>1.3880093599999989E-3</v>
      </c>
      <c r="O76" s="12">
        <v>1.74050236E-3</v>
      </c>
      <c r="P76" s="12">
        <v>1.7829614999999997E-3</v>
      </c>
      <c r="Q76" s="12">
        <v>2.1007942500000003E-3</v>
      </c>
      <c r="R76" s="12">
        <v>2.1072022399999998E-3</v>
      </c>
      <c r="S76" s="12">
        <v>2.2480284000000001E-3</v>
      </c>
      <c r="T76" s="12">
        <v>2.5561020999999998E-3</v>
      </c>
      <c r="U76" s="12">
        <v>2.8651845E-3</v>
      </c>
      <c r="V76" s="12">
        <v>2.7824752E-3</v>
      </c>
      <c r="W76" s="12">
        <v>2.8796906999999901E-3</v>
      </c>
      <c r="X76" s="12">
        <v>3.6013894999999997E-3</v>
      </c>
      <c r="Y76" s="12">
        <v>3.6770609999999997E-3</v>
      </c>
      <c r="Z76" s="12">
        <v>3.5446245000000003E-3</v>
      </c>
      <c r="AA76" s="12">
        <v>3.5988503999999999E-3</v>
      </c>
      <c r="AB76" s="12">
        <v>3.6587477000000002E-3</v>
      </c>
      <c r="AC76" s="12">
        <v>3.9273290999999903E-3</v>
      </c>
    </row>
    <row r="77" spans="1:29" s="10" customFormat="1">
      <c r="A77" s="11" t="s">
        <v>28</v>
      </c>
      <c r="B77" s="11" t="s">
        <v>17</v>
      </c>
      <c r="C77" s="12">
        <v>70.482819999999904</v>
      </c>
      <c r="D77" s="12">
        <v>100.86059</v>
      </c>
      <c r="E77" s="12">
        <v>129.33046999999999</v>
      </c>
      <c r="F77" s="12">
        <v>153.07744</v>
      </c>
      <c r="G77" s="12">
        <v>182.74643999999901</v>
      </c>
      <c r="H77" s="12">
        <v>211.66426000000001</v>
      </c>
      <c r="I77" s="12">
        <v>263.79539999999997</v>
      </c>
      <c r="J77" s="12">
        <v>307.91977000000003</v>
      </c>
      <c r="K77" s="12">
        <v>357.64172000000002</v>
      </c>
      <c r="L77" s="12">
        <v>426.68274000000002</v>
      </c>
      <c r="M77" s="12">
        <v>507.416079999999</v>
      </c>
      <c r="N77" s="12">
        <v>556.85406</v>
      </c>
      <c r="O77" s="12">
        <v>626.19542999999999</v>
      </c>
      <c r="P77" s="12">
        <v>698.43320000000006</v>
      </c>
      <c r="Q77" s="12">
        <v>733.14557000000002</v>
      </c>
      <c r="R77" s="12">
        <v>782.96204</v>
      </c>
      <c r="S77" s="12">
        <v>832.91959999999995</v>
      </c>
      <c r="T77" s="12">
        <v>816.39575000000002</v>
      </c>
      <c r="U77" s="12">
        <v>933.20550000000003</v>
      </c>
      <c r="V77" s="12">
        <v>958.80849999999998</v>
      </c>
      <c r="W77" s="12">
        <v>1009.74274</v>
      </c>
      <c r="X77" s="12">
        <v>1055.5187000000001</v>
      </c>
      <c r="Y77" s="12">
        <v>1170.3955000000001</v>
      </c>
      <c r="Z77" s="12">
        <v>1128.798</v>
      </c>
      <c r="AA77" s="12">
        <v>1112.318</v>
      </c>
      <c r="AB77" s="12">
        <v>1170.4440999999999</v>
      </c>
      <c r="AC77" s="12">
        <v>1109.0364999999999</v>
      </c>
    </row>
    <row r="78" spans="1:29" s="10" customFormat="1">
      <c r="A78" s="51" t="s">
        <v>98</v>
      </c>
      <c r="B78" s="51"/>
      <c r="C78" s="31">
        <v>9632.8444414949972</v>
      </c>
      <c r="D78" s="31">
        <v>10297.786256912699</v>
      </c>
      <c r="E78" s="31">
        <v>10846.55778749509</v>
      </c>
      <c r="F78" s="31">
        <v>12259.90077454687</v>
      </c>
      <c r="G78" s="31">
        <v>12163.433499282088</v>
      </c>
      <c r="H78" s="31">
        <v>14361.846805797277</v>
      </c>
      <c r="I78" s="31">
        <v>14680.435401510313</v>
      </c>
      <c r="J78" s="31">
        <v>15069.597764824217</v>
      </c>
      <c r="K78" s="31">
        <v>15445.235319306068</v>
      </c>
      <c r="L78" s="31">
        <v>17410.560689815848</v>
      </c>
      <c r="M78" s="31">
        <v>18062.23813538011</v>
      </c>
      <c r="N78" s="31">
        <v>18248.522871990157</v>
      </c>
      <c r="O78" s="31">
        <v>18610.272453463149</v>
      </c>
      <c r="P78" s="31">
        <v>18550.471078524988</v>
      </c>
      <c r="Q78" s="31">
        <v>19218.707940985802</v>
      </c>
      <c r="R78" s="31">
        <v>19155.45286725456</v>
      </c>
      <c r="S78" s="31">
        <v>18671.615774753827</v>
      </c>
      <c r="T78" s="31">
        <v>20733.049670928485</v>
      </c>
      <c r="U78" s="31">
        <v>25285.430542648806</v>
      </c>
      <c r="V78" s="31">
        <v>26330.365832338302</v>
      </c>
      <c r="W78" s="31">
        <v>30500.118868648533</v>
      </c>
      <c r="X78" s="31">
        <v>31813.592513005497</v>
      </c>
      <c r="Y78" s="31">
        <v>32904.815351997182</v>
      </c>
      <c r="Z78" s="31">
        <v>33301.585448215483</v>
      </c>
      <c r="AA78" s="31">
        <v>34794.925611955441</v>
      </c>
      <c r="AB78" s="31">
        <v>35453.292405220811</v>
      </c>
      <c r="AC78" s="31">
        <v>36087.556336024296</v>
      </c>
    </row>
    <row r="79" spans="1:29" s="10" customFormat="1"/>
    <row r="80" spans="1:29" s="10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34" s="10" customFormat="1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10" customFormat="1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10" customFormat="1">
      <c r="A83" s="11" t="s">
        <v>29</v>
      </c>
      <c r="B83" s="11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34" s="10" customFormat="1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10" customFormat="1">
      <c r="A85" s="11" t="s">
        <v>29</v>
      </c>
      <c r="B85" s="11" t="s">
        <v>5</v>
      </c>
      <c r="C85" s="12">
        <v>5.9317162000000005E-5</v>
      </c>
      <c r="D85" s="12">
        <v>1.209076889999999E-4</v>
      </c>
      <c r="E85" s="12">
        <v>1.2837440099999981E-4</v>
      </c>
      <c r="F85" s="12">
        <v>0.18450784344099999</v>
      </c>
      <c r="G85" s="12">
        <v>1.4107910499999991E-4</v>
      </c>
      <c r="H85" s="12">
        <v>1.4932653999999998E-4</v>
      </c>
      <c r="I85" s="12">
        <v>1.087026251977</v>
      </c>
      <c r="J85" s="12">
        <v>3.9283865941189999</v>
      </c>
      <c r="K85" s="12">
        <v>3.2590574197620001</v>
      </c>
      <c r="L85" s="12">
        <v>15.53409909865</v>
      </c>
      <c r="M85" s="12">
        <v>12.625056784150001</v>
      </c>
      <c r="N85" s="12">
        <v>30.080251242319999</v>
      </c>
      <c r="O85" s="12">
        <v>12.504115234456002</v>
      </c>
      <c r="P85" s="12">
        <v>9.4591408271200006</v>
      </c>
      <c r="Q85" s="12">
        <v>23.139118212850001</v>
      </c>
      <c r="R85" s="12">
        <v>13.750195656723999</v>
      </c>
      <c r="S85" s="12">
        <v>35.874099006489999</v>
      </c>
      <c r="T85" s="12">
        <v>7.6938033688749998</v>
      </c>
      <c r="U85" s="12">
        <v>7.0799845451799994</v>
      </c>
      <c r="V85" s="12">
        <v>7.6601969522460003</v>
      </c>
      <c r="W85" s="12">
        <v>8.8753756573720004</v>
      </c>
      <c r="X85" s="12">
        <v>4.5302277159799997</v>
      </c>
      <c r="Y85" s="12">
        <v>3.6890456467499999</v>
      </c>
      <c r="Z85" s="12">
        <v>2.19116667248599</v>
      </c>
      <c r="AA85" s="12">
        <v>3.9243938165899901</v>
      </c>
      <c r="AB85" s="12">
        <v>7.53655000975</v>
      </c>
      <c r="AC85" s="12">
        <v>6.2120724035150001</v>
      </c>
    </row>
    <row r="86" spans="1:34" s="10" customFormat="1">
      <c r="A86" s="11" t="s">
        <v>29</v>
      </c>
      <c r="B86" s="11" t="s">
        <v>3</v>
      </c>
      <c r="C86" s="12">
        <v>12020.948839999999</v>
      </c>
      <c r="D86" s="12">
        <v>8964.8217999999906</v>
      </c>
      <c r="E86" s="12">
        <v>9094.9969499999988</v>
      </c>
      <c r="F86" s="12">
        <v>8771.4008300000005</v>
      </c>
      <c r="G86" s="12">
        <v>7300.6225000000004</v>
      </c>
      <c r="H86" s="12">
        <v>7286.5066559999996</v>
      </c>
      <c r="I86" s="12">
        <v>9179.4967799999995</v>
      </c>
      <c r="J86" s="12">
        <v>9237.7484300000015</v>
      </c>
      <c r="K86" s="12">
        <v>10034.96443</v>
      </c>
      <c r="L86" s="12">
        <v>10402.758720000002</v>
      </c>
      <c r="M86" s="12">
        <v>11009.476439999999</v>
      </c>
      <c r="N86" s="12">
        <v>10487.32504</v>
      </c>
      <c r="O86" s="12">
        <v>9288.0211799999979</v>
      </c>
      <c r="P86" s="12">
        <v>8630.3456399999995</v>
      </c>
      <c r="Q86" s="12">
        <v>9188.0266599999977</v>
      </c>
      <c r="R86" s="12">
        <v>8681.5382900000004</v>
      </c>
      <c r="S86" s="12">
        <v>8181.4254600000004</v>
      </c>
      <c r="T86" s="12">
        <v>7238.84422</v>
      </c>
      <c r="U86" s="12">
        <v>7715.4747799999996</v>
      </c>
      <c r="V86" s="12">
        <v>8749.0831699999999</v>
      </c>
      <c r="W86" s="12">
        <v>8367.83662</v>
      </c>
      <c r="X86" s="12">
        <v>7858.8091500000019</v>
      </c>
      <c r="Y86" s="12">
        <v>8158.1744799999979</v>
      </c>
      <c r="Z86" s="12">
        <v>9224.7423699999999</v>
      </c>
      <c r="AA86" s="12">
        <v>8623.1001899999992</v>
      </c>
      <c r="AB86" s="12">
        <v>8258.4832200000001</v>
      </c>
      <c r="AC86" s="12">
        <v>7716.5213099999983</v>
      </c>
    </row>
    <row r="87" spans="1:34" s="10" customFormat="1">
      <c r="A87" s="11" t="s">
        <v>29</v>
      </c>
      <c r="B87" s="11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10" customFormat="1">
      <c r="A88" s="11" t="s">
        <v>29</v>
      </c>
      <c r="B88" s="11" t="s">
        <v>9</v>
      </c>
      <c r="C88" s="12">
        <v>1869.23344</v>
      </c>
      <c r="D88" s="12">
        <v>4560.5355693120591</v>
      </c>
      <c r="E88" s="12">
        <v>4867.3558750488019</v>
      </c>
      <c r="F88" s="12">
        <v>4900.6333862603769</v>
      </c>
      <c r="G88" s="12">
        <v>6396.3841676100674</v>
      </c>
      <c r="H88" s="12">
        <v>6977.0593679232825</v>
      </c>
      <c r="I88" s="12">
        <v>10022.394355723833</v>
      </c>
      <c r="J88" s="12">
        <v>9807.6322562851037</v>
      </c>
      <c r="K88" s="12">
        <v>12449.059697310358</v>
      </c>
      <c r="L88" s="12">
        <v>12247.140149438797</v>
      </c>
      <c r="M88" s="12">
        <v>11730.911348376598</v>
      </c>
      <c r="N88" s="12">
        <v>12030.600686412596</v>
      </c>
      <c r="O88" s="12">
        <v>12120.794187860971</v>
      </c>
      <c r="P88" s="12">
        <v>12501.183980845224</v>
      </c>
      <c r="Q88" s="12">
        <v>11902.20897862717</v>
      </c>
      <c r="R88" s="12">
        <v>11417.448735613609</v>
      </c>
      <c r="S88" s="12">
        <v>11199.214768695163</v>
      </c>
      <c r="T88" s="12">
        <v>11914.21033397367</v>
      </c>
      <c r="U88" s="12">
        <v>11744.61460468067</v>
      </c>
      <c r="V88" s="12">
        <v>11474.19223143258</v>
      </c>
      <c r="W88" s="12">
        <v>11815.388835235239</v>
      </c>
      <c r="X88" s="12">
        <v>11825.9872320825</v>
      </c>
      <c r="Y88" s="12">
        <v>12257.025963388978</v>
      </c>
      <c r="Z88" s="12">
        <v>11911.195098917929</v>
      </c>
      <c r="AA88" s="12">
        <v>11590.710309784061</v>
      </c>
      <c r="AB88" s="12">
        <v>11252.239622571091</v>
      </c>
      <c r="AC88" s="12">
        <v>12082.96171797064</v>
      </c>
    </row>
    <row r="89" spans="1:34" s="10" customFormat="1">
      <c r="A89" s="11" t="s">
        <v>29</v>
      </c>
      <c r="B89" s="11" t="s">
        <v>8</v>
      </c>
      <c r="C89" s="12">
        <v>0</v>
      </c>
      <c r="D89" s="12">
        <v>3.0986404499999996E-4</v>
      </c>
      <c r="E89" s="12">
        <v>3.0683066499999996E-4</v>
      </c>
      <c r="F89" s="12">
        <v>3.4802923999999999E-4</v>
      </c>
      <c r="G89" s="12">
        <v>3.3184343599999995E-4</v>
      </c>
      <c r="H89" s="12">
        <v>2.8100602599999999E-4</v>
      </c>
      <c r="I89" s="12">
        <v>3.0397113999999998E-4</v>
      </c>
      <c r="J89" s="12">
        <v>4.158457E-4</v>
      </c>
      <c r="K89" s="12">
        <v>3.9608995099999996E-4</v>
      </c>
      <c r="L89" s="12">
        <v>1.064728199999999E-3</v>
      </c>
      <c r="M89" s="12">
        <v>1.1439316600000001E-3</v>
      </c>
      <c r="N89" s="12">
        <v>1.2248460399999989E-3</v>
      </c>
      <c r="O89" s="12">
        <v>1.229508479999999E-3</v>
      </c>
      <c r="P89" s="12">
        <v>1.1932912699999989E-3</v>
      </c>
      <c r="Q89" s="12">
        <v>1.0196534899999999E-3</v>
      </c>
      <c r="R89" s="12">
        <v>1.05640811E-3</v>
      </c>
      <c r="S89" s="12">
        <v>1.794205429999998E-3</v>
      </c>
      <c r="T89" s="12">
        <v>205.38850357370998</v>
      </c>
      <c r="U89" s="12">
        <v>213.67322465609999</v>
      </c>
      <c r="V89" s="12">
        <v>247.6555276739</v>
      </c>
      <c r="W89" s="12">
        <v>228.46947839331</v>
      </c>
      <c r="X89" s="12">
        <v>242.17123423524001</v>
      </c>
      <c r="Y89" s="12">
        <v>241.806342938619</v>
      </c>
      <c r="Z89" s="12">
        <v>204.01503218866898</v>
      </c>
      <c r="AA89" s="12">
        <v>232.35445725610901</v>
      </c>
      <c r="AB89" s="12">
        <v>233.17493243909999</v>
      </c>
      <c r="AC89" s="12">
        <v>213.81769046470001</v>
      </c>
    </row>
    <row r="90" spans="1:34" s="10" customFormat="1">
      <c r="A90" s="11" t="s">
        <v>29</v>
      </c>
      <c r="B90" s="11" t="s">
        <v>104</v>
      </c>
      <c r="C90" s="12">
        <v>0</v>
      </c>
      <c r="D90" s="12">
        <v>6.3794771999999998E-4</v>
      </c>
      <c r="E90" s="12">
        <v>7.4392749999999998E-4</v>
      </c>
      <c r="F90" s="12">
        <v>8.4329362999999895E-4</v>
      </c>
      <c r="G90" s="12">
        <v>1.0071975E-3</v>
      </c>
      <c r="H90" s="12">
        <v>1.027768879999999E-3</v>
      </c>
      <c r="I90" s="12">
        <v>1.2170214499999999E-3</v>
      </c>
      <c r="J90" s="12">
        <v>1.9983449399999997E-3</v>
      </c>
      <c r="K90" s="12">
        <v>2.5471547999999997E-3</v>
      </c>
      <c r="L90" s="12">
        <v>2.7265077999999903E-3</v>
      </c>
      <c r="M90" s="12">
        <v>2.7518973999999998E-3</v>
      </c>
      <c r="N90" s="12">
        <v>2.8376357E-3</v>
      </c>
      <c r="O90" s="12">
        <v>3.0893689000000002E-3</v>
      </c>
      <c r="P90" s="12">
        <v>3.1719049E-3</v>
      </c>
      <c r="Q90" s="12">
        <v>3.6290268999999995E-3</v>
      </c>
      <c r="R90" s="12">
        <v>3.6664781E-3</v>
      </c>
      <c r="S90" s="12">
        <v>3.9333697999999993E-3</v>
      </c>
      <c r="T90" s="12">
        <v>5.0857047000000006E-3</v>
      </c>
      <c r="U90" s="12">
        <v>5.8071953999999995E-3</v>
      </c>
      <c r="V90" s="12">
        <v>5.7410781999999994E-3</v>
      </c>
      <c r="W90" s="12">
        <v>6.4395131000000005E-3</v>
      </c>
      <c r="X90" s="12">
        <v>8.2707503999999901E-3</v>
      </c>
      <c r="Y90" s="12">
        <v>8.2341154999999999E-3</v>
      </c>
      <c r="Z90" s="12">
        <v>7.6746469999999997E-3</v>
      </c>
      <c r="AA90" s="12">
        <v>8.2770608999999992E-3</v>
      </c>
      <c r="AB90" s="12">
        <v>8.7286146999999998E-3</v>
      </c>
      <c r="AC90" s="12">
        <v>9.9354940999999905E-3</v>
      </c>
    </row>
    <row r="91" spans="1:34" s="10" customFormat="1">
      <c r="A91" s="11" t="s">
        <v>29</v>
      </c>
      <c r="B91" s="11" t="s">
        <v>15</v>
      </c>
      <c r="C91" s="12">
        <v>0</v>
      </c>
      <c r="D91" s="12">
        <v>0</v>
      </c>
      <c r="E91" s="12">
        <v>1.1109622100000001E-3</v>
      </c>
      <c r="F91" s="12">
        <v>1.2050754699999989E-3</v>
      </c>
      <c r="G91" s="12">
        <v>1.38998806E-3</v>
      </c>
      <c r="H91" s="12">
        <v>1.6163807599999989E-3</v>
      </c>
      <c r="I91" s="12">
        <v>2.13605825E-3</v>
      </c>
      <c r="J91" s="12">
        <v>52.221354840499998</v>
      </c>
      <c r="K91" s="12">
        <v>559.2368077937</v>
      </c>
      <c r="L91" s="12">
        <v>905.51306738419999</v>
      </c>
      <c r="M91" s="12">
        <v>902.84908534010003</v>
      </c>
      <c r="N91" s="12">
        <v>912.43143572769998</v>
      </c>
      <c r="O91" s="12">
        <v>1273.5081330394</v>
      </c>
      <c r="P91" s="12">
        <v>1240.7922527753999</v>
      </c>
      <c r="Q91" s="12">
        <v>1392.921525896299</v>
      </c>
      <c r="R91" s="12">
        <v>1222.7634478192999</v>
      </c>
      <c r="S91" s="12">
        <v>1309.8603578303</v>
      </c>
      <c r="T91" s="12">
        <v>1095.8097560132001</v>
      </c>
      <c r="U91" s="12">
        <v>1127.7269170602999</v>
      </c>
      <c r="V91" s="12">
        <v>1163.7976031195999</v>
      </c>
      <c r="W91" s="12">
        <v>1136.8617694260001</v>
      </c>
      <c r="X91" s="12">
        <v>1284.9616747599998</v>
      </c>
      <c r="Y91" s="12">
        <v>1238.5078718655989</v>
      </c>
      <c r="Z91" s="12">
        <v>1318.8648666746999</v>
      </c>
      <c r="AA91" s="12">
        <v>1234.3387987926001</v>
      </c>
      <c r="AB91" s="12">
        <v>1182.5918405486</v>
      </c>
      <c r="AC91" s="12">
        <v>1115.3666008960001</v>
      </c>
    </row>
    <row r="92" spans="1:34" s="10" customFormat="1">
      <c r="A92" s="11" t="s">
        <v>29</v>
      </c>
      <c r="B92" s="11" t="s">
        <v>17</v>
      </c>
      <c r="C92" s="12">
        <v>0.43822636999999998</v>
      </c>
      <c r="D92" s="12">
        <v>4.0549330000000001</v>
      </c>
      <c r="E92" s="12">
        <v>5.8311877000000001</v>
      </c>
      <c r="F92" s="12">
        <v>10.153485</v>
      </c>
      <c r="G92" s="12">
        <v>16.623916999999999</v>
      </c>
      <c r="H92" s="12">
        <v>25.588203</v>
      </c>
      <c r="I92" s="12">
        <v>36.452145000000002</v>
      </c>
      <c r="J92" s="12">
        <v>47.650585</v>
      </c>
      <c r="K92" s="12">
        <v>66.930750000000003</v>
      </c>
      <c r="L92" s="12">
        <v>70.903014999999996</v>
      </c>
      <c r="M92" s="12">
        <v>82.653403999999995</v>
      </c>
      <c r="N92" s="12">
        <v>87.082480000000004</v>
      </c>
      <c r="O92" s="12">
        <v>97.827830000000006</v>
      </c>
      <c r="P92" s="12">
        <v>101.952614</v>
      </c>
      <c r="Q92" s="12">
        <v>111.16553999999999</v>
      </c>
      <c r="R92" s="12">
        <v>111.84584</v>
      </c>
      <c r="S92" s="12">
        <v>132.16159999999999</v>
      </c>
      <c r="T92" s="12">
        <v>106.886389999999</v>
      </c>
      <c r="U92" s="12">
        <v>130.32</v>
      </c>
      <c r="V92" s="12">
        <v>126.156289999999</v>
      </c>
      <c r="W92" s="12">
        <v>128.47443000000001</v>
      </c>
      <c r="X92" s="12">
        <v>145.77619999999999</v>
      </c>
      <c r="Y92" s="12">
        <v>141.67339999999999</v>
      </c>
      <c r="Z92" s="12">
        <v>153.67712</v>
      </c>
      <c r="AA92" s="12">
        <v>155.01791</v>
      </c>
      <c r="AB92" s="12">
        <v>164.60135</v>
      </c>
      <c r="AC92" s="12">
        <v>150.71860000000001</v>
      </c>
      <c r="AG92" s="6"/>
      <c r="AH92" s="6"/>
    </row>
    <row r="93" spans="1:34" s="10" customFormat="1">
      <c r="A93" s="51" t="s">
        <v>98</v>
      </c>
      <c r="B93" s="51"/>
      <c r="C93" s="31">
        <v>13890.620565687163</v>
      </c>
      <c r="D93" s="31">
        <v>13529.413371031504</v>
      </c>
      <c r="E93" s="31">
        <v>13968.186302843575</v>
      </c>
      <c r="F93" s="31">
        <v>13682.37460550216</v>
      </c>
      <c r="G93" s="31">
        <v>13713.633454718169</v>
      </c>
      <c r="H93" s="31">
        <v>14289.157301405488</v>
      </c>
      <c r="I93" s="31">
        <v>19239.433964026648</v>
      </c>
      <c r="J93" s="31">
        <v>19149.183426910364</v>
      </c>
      <c r="K93" s="31">
        <v>23113.453685768571</v>
      </c>
      <c r="L93" s="31">
        <v>23641.852842157645</v>
      </c>
      <c r="M93" s="31">
        <v>23738.519230329905</v>
      </c>
      <c r="N93" s="31">
        <v>23547.523955864359</v>
      </c>
      <c r="O93" s="31">
        <v>22792.659765012202</v>
      </c>
      <c r="P93" s="31">
        <v>22483.737993643917</v>
      </c>
      <c r="Q93" s="31">
        <v>22617.466471416708</v>
      </c>
      <c r="R93" s="31">
        <v>21447.351231975845</v>
      </c>
      <c r="S93" s="31">
        <v>20858.542013107184</v>
      </c>
      <c r="T93" s="31">
        <v>20568.838092634156</v>
      </c>
      <c r="U93" s="31">
        <v>20938.895318137649</v>
      </c>
      <c r="V93" s="31">
        <v>21768.550760256523</v>
      </c>
      <c r="W93" s="31">
        <v>21685.912948225017</v>
      </c>
      <c r="X93" s="31">
        <v>21362.243989544124</v>
      </c>
      <c r="Y93" s="31">
        <v>22040.885337955446</v>
      </c>
      <c r="Z93" s="31">
        <v>22814.693329100784</v>
      </c>
      <c r="AA93" s="31">
        <v>21839.454336710256</v>
      </c>
      <c r="AB93" s="31">
        <v>21098.636244183239</v>
      </c>
      <c r="AC93" s="31">
        <v>21285.607927228953</v>
      </c>
      <c r="AG93" s="6"/>
      <c r="AH93" s="6"/>
    </row>
    <row r="94" spans="1:34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G94" s="6"/>
      <c r="AH94" s="6"/>
    </row>
    <row r="95" spans="1:34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</row>
    <row r="96" spans="1:34" s="10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</row>
    <row r="97" spans="1:34" s="10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  <c r="AD97" s="6"/>
      <c r="AE97" s="6"/>
      <c r="AF97" s="6"/>
      <c r="AG97" s="6"/>
      <c r="AH97" s="6"/>
    </row>
    <row r="98" spans="1:34" s="10" customFormat="1">
      <c r="A98" s="11" t="s">
        <v>18</v>
      </c>
      <c r="B98" s="11" t="s">
        <v>107</v>
      </c>
      <c r="C98" s="12">
        <v>495.91654379999898</v>
      </c>
      <c r="D98" s="12">
        <v>494.38759598812982</v>
      </c>
      <c r="E98" s="12">
        <v>1105.51594243926</v>
      </c>
      <c r="F98" s="12">
        <v>1676.1450699417799</v>
      </c>
      <c r="G98" s="12">
        <v>3311.9630062838496</v>
      </c>
      <c r="H98" s="12">
        <v>6103.3483980160609</v>
      </c>
      <c r="I98" s="12">
        <v>6333.4994063206586</v>
      </c>
      <c r="J98" s="12">
        <v>7559.6731892691005</v>
      </c>
      <c r="K98" s="12">
        <v>7455.4462086570993</v>
      </c>
      <c r="L98" s="12">
        <v>13261.636992094698</v>
      </c>
      <c r="M98" s="12">
        <v>13962.51664665379</v>
      </c>
      <c r="N98" s="12">
        <v>13541.5911202225</v>
      </c>
      <c r="O98" s="12">
        <v>14118.010181663201</v>
      </c>
      <c r="P98" s="12">
        <v>13952.849946958999</v>
      </c>
      <c r="Q98" s="12">
        <v>12876.185826138601</v>
      </c>
      <c r="R98" s="12">
        <v>13065.125484136199</v>
      </c>
      <c r="S98" s="12">
        <v>19297.815260082898</v>
      </c>
      <c r="T98" s="12">
        <v>19484.043042213398</v>
      </c>
      <c r="U98" s="12">
        <v>27874.601275954003</v>
      </c>
      <c r="V98" s="12">
        <v>34851.228512804897</v>
      </c>
      <c r="W98" s="12">
        <v>35025.795968448001</v>
      </c>
      <c r="X98" s="12">
        <v>36940.510647150797</v>
      </c>
      <c r="Y98" s="12">
        <v>37442.786467432488</v>
      </c>
      <c r="Z98" s="12">
        <v>31989.383000288803</v>
      </c>
      <c r="AA98" s="12">
        <v>31445.350511610493</v>
      </c>
      <c r="AB98" s="12">
        <v>34119.215275418595</v>
      </c>
      <c r="AC98" s="12">
        <v>32624.381149254001</v>
      </c>
      <c r="AD98" s="6"/>
      <c r="AE98" s="6"/>
      <c r="AF98" s="6"/>
      <c r="AG98" s="6"/>
      <c r="AH98" s="6"/>
    </row>
    <row r="99" spans="1:34" collapsed="1">
      <c r="A99" s="11" t="s">
        <v>18</v>
      </c>
      <c r="B99" s="11" t="s">
        <v>14</v>
      </c>
      <c r="C99" s="12">
        <v>1285.397234</v>
      </c>
      <c r="D99" s="12">
        <v>2244.9543549999999</v>
      </c>
      <c r="E99" s="12">
        <v>3255.4204530578704</v>
      </c>
      <c r="F99" s="12">
        <v>4789.5108150944297</v>
      </c>
      <c r="G99" s="12">
        <v>5666.8637162438599</v>
      </c>
      <c r="H99" s="12">
        <v>6539.1214938061503</v>
      </c>
      <c r="I99" s="12">
        <v>7740.5393584452486</v>
      </c>
      <c r="J99" s="12">
        <v>9894.7714248349985</v>
      </c>
      <c r="K99" s="12">
        <v>11059.963843966641</v>
      </c>
      <c r="L99" s="12">
        <v>10728.434210186848</v>
      </c>
      <c r="M99" s="12">
        <v>11905.796989008797</v>
      </c>
      <c r="N99" s="12">
        <v>11219.884551322999</v>
      </c>
      <c r="O99" s="12">
        <v>12980.18453683499</v>
      </c>
      <c r="P99" s="12">
        <v>12824.3605674876</v>
      </c>
      <c r="Q99" s="12">
        <v>16543.513708090199</v>
      </c>
      <c r="R99" s="12">
        <v>16261.5782585413</v>
      </c>
      <c r="S99" s="12">
        <v>16646.713310151597</v>
      </c>
      <c r="T99" s="12">
        <v>15564.14121336389</v>
      </c>
      <c r="U99" s="12">
        <v>16683.389836032697</v>
      </c>
      <c r="V99" s="12">
        <v>17057.673510980403</v>
      </c>
      <c r="W99" s="12">
        <v>15100.326789050498</v>
      </c>
      <c r="X99" s="12">
        <v>14980.3102084781</v>
      </c>
      <c r="Y99" s="12">
        <v>15062.156575540499</v>
      </c>
      <c r="Z99" s="12">
        <v>16983.968884897</v>
      </c>
      <c r="AA99" s="12">
        <v>15545.982592120999</v>
      </c>
      <c r="AB99" s="12">
        <v>14851.3133408102</v>
      </c>
      <c r="AC99" s="12">
        <v>13200.085500392202</v>
      </c>
    </row>
    <row r="100" spans="1:34">
      <c r="A100" s="11" t="s">
        <v>18</v>
      </c>
      <c r="B100" s="11" t="s">
        <v>24</v>
      </c>
      <c r="C100" s="12">
        <v>258.99755850999986</v>
      </c>
      <c r="D100" s="12">
        <v>520.12471049999897</v>
      </c>
      <c r="E100" s="12">
        <v>923.76800749999995</v>
      </c>
      <c r="F100" s="12">
        <v>1345.6743566999999</v>
      </c>
      <c r="G100" s="12">
        <v>1813.7713478000001</v>
      </c>
      <c r="H100" s="12">
        <v>2221.2380638999989</v>
      </c>
      <c r="I100" s="12">
        <v>2960.8135886999989</v>
      </c>
      <c r="J100" s="12">
        <v>3574.4812098999996</v>
      </c>
      <c r="K100" s="12">
        <v>4152.9985085999997</v>
      </c>
      <c r="L100" s="12">
        <v>4817.1237603</v>
      </c>
      <c r="M100" s="12">
        <v>5719.8609565999877</v>
      </c>
      <c r="N100" s="12">
        <v>6428.8731269999989</v>
      </c>
      <c r="O100" s="12">
        <v>7372.3056425999994</v>
      </c>
      <c r="P100" s="12">
        <v>8212.2550374999992</v>
      </c>
      <c r="Q100" s="12">
        <v>8618.8273510000017</v>
      </c>
      <c r="R100" s="12">
        <v>9286.40308</v>
      </c>
      <c r="S100" s="12">
        <v>9992.9834930000015</v>
      </c>
      <c r="T100" s="12">
        <v>10041.896497999998</v>
      </c>
      <c r="U100" s="12">
        <v>10953.492511</v>
      </c>
      <c r="V100" s="12">
        <v>11284.266514000001</v>
      </c>
      <c r="W100" s="12">
        <v>11553.455959999998</v>
      </c>
      <c r="X100" s="12">
        <v>12260.549012000001</v>
      </c>
      <c r="Y100" s="12">
        <v>13034.657221999987</v>
      </c>
      <c r="Z100" s="12">
        <v>12722.575350999998</v>
      </c>
      <c r="AA100" s="12">
        <v>13267.013667000001</v>
      </c>
      <c r="AB100" s="12">
        <v>13735.832909000001</v>
      </c>
      <c r="AC100" s="12">
        <v>13790.666762000001</v>
      </c>
    </row>
    <row r="101" spans="1:34" collapsed="1"/>
    <row r="102" spans="1:34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34">
      <c r="A103" s="11" t="s">
        <v>25</v>
      </c>
      <c r="B103" s="11" t="s">
        <v>107</v>
      </c>
      <c r="C103" s="12">
        <v>24.400072000000002</v>
      </c>
      <c r="D103" s="12">
        <v>29.831551545850001</v>
      </c>
      <c r="E103" s="12">
        <v>618.08526857762001</v>
      </c>
      <c r="F103" s="12">
        <v>1195.8580520617502</v>
      </c>
      <c r="G103" s="12">
        <v>2837.36627830835</v>
      </c>
      <c r="H103" s="12">
        <v>3538.7085613967597</v>
      </c>
      <c r="I103" s="12">
        <v>3763.1645110620598</v>
      </c>
      <c r="J103" s="12">
        <v>4015.2573287236996</v>
      </c>
      <c r="K103" s="12">
        <v>3848.1476574344001</v>
      </c>
      <c r="L103" s="12">
        <v>4608.745467307901</v>
      </c>
      <c r="M103" s="12">
        <v>4292.0405787472</v>
      </c>
      <c r="N103" s="12">
        <v>4096.7152886224003</v>
      </c>
      <c r="O103" s="12">
        <v>4254.7434292273001</v>
      </c>
      <c r="P103" s="12">
        <v>4160.8339601799998</v>
      </c>
      <c r="Q103" s="12">
        <v>3895.7083003006001</v>
      </c>
      <c r="R103" s="12">
        <v>3867.2390664693994</v>
      </c>
      <c r="S103" s="12">
        <v>6800.4620246270997</v>
      </c>
      <c r="T103" s="12">
        <v>6577.225956667301</v>
      </c>
      <c r="U103" s="12">
        <v>8254.3489032364014</v>
      </c>
      <c r="V103" s="12">
        <v>7773.0942904790008</v>
      </c>
      <c r="W103" s="12">
        <v>7155.4940333404993</v>
      </c>
      <c r="X103" s="12">
        <v>8755.0167283949995</v>
      </c>
      <c r="Y103" s="12">
        <v>8144.728625893501</v>
      </c>
      <c r="Z103" s="12">
        <v>7325.8801608639988</v>
      </c>
      <c r="AA103" s="12">
        <v>6194.2016951224996</v>
      </c>
      <c r="AB103" s="12">
        <v>7766.5596522180003</v>
      </c>
      <c r="AC103" s="12">
        <v>7674.9731200875003</v>
      </c>
    </row>
    <row r="104" spans="1:34">
      <c r="A104" s="11" t="s">
        <v>25</v>
      </c>
      <c r="B104" s="11" t="s">
        <v>14</v>
      </c>
      <c r="C104" s="12">
        <v>667.81318399999986</v>
      </c>
      <c r="D104" s="12">
        <v>1285.049045</v>
      </c>
      <c r="E104" s="12">
        <v>2325.8583042820001</v>
      </c>
      <c r="F104" s="12">
        <v>3538.1999514020995</v>
      </c>
      <c r="G104" s="12">
        <v>4361.015768192201</v>
      </c>
      <c r="H104" s="12">
        <v>5380.2090237910998</v>
      </c>
      <c r="I104" s="12">
        <v>6384.4898856041991</v>
      </c>
      <c r="J104" s="12">
        <v>8126.9044243367998</v>
      </c>
      <c r="K104" s="12">
        <v>8593.2463940486923</v>
      </c>
      <c r="L104" s="12">
        <v>7948.6486098337982</v>
      </c>
      <c r="M104" s="12">
        <v>8756.5339019930962</v>
      </c>
      <c r="N104" s="12">
        <v>8117.3177322612983</v>
      </c>
      <c r="O104" s="12">
        <v>9228.0443527264997</v>
      </c>
      <c r="P104" s="12">
        <v>9262.1381913292989</v>
      </c>
      <c r="Q104" s="12">
        <v>9042.8070575948987</v>
      </c>
      <c r="R104" s="12">
        <v>8244.8026970057999</v>
      </c>
      <c r="S104" s="12">
        <v>7000.3446116743989</v>
      </c>
      <c r="T104" s="12">
        <v>5948.1665325546992</v>
      </c>
      <c r="U104" s="12">
        <v>6974.9430484917993</v>
      </c>
      <c r="V104" s="12">
        <v>7032.0116824018996</v>
      </c>
      <c r="W104" s="12">
        <v>5708.2718164151984</v>
      </c>
      <c r="X104" s="12">
        <v>5786.1993852130008</v>
      </c>
      <c r="Y104" s="12">
        <v>5909.8062319336996</v>
      </c>
      <c r="Z104" s="12">
        <v>7051.0058698465</v>
      </c>
      <c r="AA104" s="12">
        <v>5792.2139476086986</v>
      </c>
      <c r="AB104" s="12">
        <v>5192.3380288849003</v>
      </c>
      <c r="AC104" s="12">
        <v>4369.4925162677</v>
      </c>
    </row>
    <row r="105" spans="1:34">
      <c r="A105" s="11" t="s">
        <v>25</v>
      </c>
      <c r="B105" s="11" t="s">
        <v>24</v>
      </c>
      <c r="C105" s="12">
        <v>67.834199470000001</v>
      </c>
      <c r="D105" s="12">
        <v>157.04558016999999</v>
      </c>
      <c r="E105" s="12">
        <v>289.96706519999998</v>
      </c>
      <c r="F105" s="12">
        <v>425.96643799999975</v>
      </c>
      <c r="G105" s="12">
        <v>573.32192670000006</v>
      </c>
      <c r="H105" s="12">
        <v>705.24509909999995</v>
      </c>
      <c r="I105" s="12">
        <v>948.42092400000001</v>
      </c>
      <c r="J105" s="12">
        <v>1176.9435269999999</v>
      </c>
      <c r="K105" s="12">
        <v>1380.1712239999999</v>
      </c>
      <c r="L105" s="12">
        <v>1661.7449009999998</v>
      </c>
      <c r="M105" s="12">
        <v>1997.3359799999989</v>
      </c>
      <c r="N105" s="12">
        <v>2261.3636689999989</v>
      </c>
      <c r="O105" s="12">
        <v>2642.004602999999</v>
      </c>
      <c r="P105" s="12">
        <v>2917.5330840000001</v>
      </c>
      <c r="Q105" s="12">
        <v>3077.6179080000002</v>
      </c>
      <c r="R105" s="12">
        <v>3321.4785069999998</v>
      </c>
      <c r="S105" s="12">
        <v>3652.9466450000004</v>
      </c>
      <c r="T105" s="12">
        <v>3675.4475229999971</v>
      </c>
      <c r="U105" s="12">
        <v>4041.7348220000003</v>
      </c>
      <c r="V105" s="12">
        <v>4073.8171869999996</v>
      </c>
      <c r="W105" s="12">
        <v>4133.6247259999991</v>
      </c>
      <c r="X105" s="12">
        <v>4469.4429840000003</v>
      </c>
      <c r="Y105" s="12">
        <v>4696.9115719999891</v>
      </c>
      <c r="Z105" s="12">
        <v>4494.8609099999985</v>
      </c>
      <c r="AA105" s="12">
        <v>4648.3532019999993</v>
      </c>
      <c r="AB105" s="12">
        <v>4966.1394270000001</v>
      </c>
      <c r="AC105" s="12">
        <v>5112.9446819999994</v>
      </c>
    </row>
    <row r="107" spans="1:34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34">
      <c r="A108" s="11" t="s">
        <v>26</v>
      </c>
      <c r="B108" s="11" t="s">
        <v>107</v>
      </c>
      <c r="C108" s="12">
        <v>63.667960000000001</v>
      </c>
      <c r="D108" s="12">
        <v>63.660357554169998</v>
      </c>
      <c r="E108" s="12">
        <v>65.032708891529992</v>
      </c>
      <c r="F108" s="12">
        <v>65.386024313669893</v>
      </c>
      <c r="G108" s="12">
        <v>65.720155728760005</v>
      </c>
      <c r="H108" s="12">
        <v>2172.3189693586</v>
      </c>
      <c r="I108" s="12">
        <v>2180.4168556964</v>
      </c>
      <c r="J108" s="12">
        <v>2843.4844827355996</v>
      </c>
      <c r="K108" s="12">
        <v>2932.2112198069999</v>
      </c>
      <c r="L108" s="12">
        <v>4594.3770015769996</v>
      </c>
      <c r="M108" s="12">
        <v>5876.3624618229906</v>
      </c>
      <c r="N108" s="12">
        <v>5864.3606460420006</v>
      </c>
      <c r="O108" s="12">
        <v>5821.6675792289998</v>
      </c>
      <c r="P108" s="12">
        <v>5906.4330367994999</v>
      </c>
      <c r="Q108" s="12">
        <v>5166.4393497629999</v>
      </c>
      <c r="R108" s="12">
        <v>5443.0633034860002</v>
      </c>
      <c r="S108" s="12">
        <v>8768.3429683969989</v>
      </c>
      <c r="T108" s="12">
        <v>9046.3502527029996</v>
      </c>
      <c r="U108" s="12">
        <v>11753.478481231999</v>
      </c>
      <c r="V108" s="12">
        <v>19442.558973644002</v>
      </c>
      <c r="W108" s="12">
        <v>18693.939799883003</v>
      </c>
      <c r="X108" s="12">
        <v>18219.395746984999</v>
      </c>
      <c r="Y108" s="12">
        <v>18580.357238880999</v>
      </c>
      <c r="Z108" s="12">
        <v>15631.7961432344</v>
      </c>
      <c r="AA108" s="12">
        <v>16276.583945437002</v>
      </c>
      <c r="AB108" s="12">
        <v>17827.787024670899</v>
      </c>
      <c r="AC108" s="12">
        <v>17669.249745161</v>
      </c>
    </row>
    <row r="109" spans="1:34">
      <c r="A109" s="11" t="s">
        <v>26</v>
      </c>
      <c r="B109" s="11" t="s">
        <v>14</v>
      </c>
      <c r="C109" s="12">
        <v>617.58405000000005</v>
      </c>
      <c r="D109" s="12">
        <v>959.90530999999999</v>
      </c>
      <c r="E109" s="12">
        <v>929.55888132827999</v>
      </c>
      <c r="F109" s="12">
        <v>1251.3060201022001</v>
      </c>
      <c r="G109" s="12">
        <v>1305.8427810046601</v>
      </c>
      <c r="H109" s="12">
        <v>1158.9071051383</v>
      </c>
      <c r="I109" s="12">
        <v>1356.043204993</v>
      </c>
      <c r="J109" s="12">
        <v>1699.1489936579001</v>
      </c>
      <c r="K109" s="12">
        <v>1723.7150546944999</v>
      </c>
      <c r="L109" s="12">
        <v>1595.4299823469992</v>
      </c>
      <c r="M109" s="12">
        <v>1955.9641797458</v>
      </c>
      <c r="N109" s="12">
        <v>1892.7737978782</v>
      </c>
      <c r="O109" s="12">
        <v>2091.0559922883003</v>
      </c>
      <c r="P109" s="12">
        <v>1907.8186116820002</v>
      </c>
      <c r="Q109" s="12">
        <v>5568.7797863862997</v>
      </c>
      <c r="R109" s="12">
        <v>6280.7956902340002</v>
      </c>
      <c r="S109" s="12">
        <v>7809.2850369029993</v>
      </c>
      <c r="T109" s="12">
        <v>7536.9439810095901</v>
      </c>
      <c r="U109" s="12">
        <v>7582.3416415476995</v>
      </c>
      <c r="V109" s="12">
        <v>7568.1946647780005</v>
      </c>
      <c r="W109" s="12">
        <v>6991.1616314266994</v>
      </c>
      <c r="X109" s="12">
        <v>6574.5134385089996</v>
      </c>
      <c r="Y109" s="12">
        <v>6110.9561758666987</v>
      </c>
      <c r="Z109" s="12">
        <v>6999.5471717456003</v>
      </c>
      <c r="AA109" s="12">
        <v>6777.6413314620004</v>
      </c>
      <c r="AB109" s="12">
        <v>6891.9098315095998</v>
      </c>
      <c r="AC109" s="12">
        <v>6177.2546741237002</v>
      </c>
    </row>
    <row r="110" spans="1:34">
      <c r="A110" s="11" t="s">
        <v>26</v>
      </c>
      <c r="B110" s="11" t="s">
        <v>24</v>
      </c>
      <c r="C110" s="12">
        <v>60.222209999999997</v>
      </c>
      <c r="D110" s="12">
        <v>128.12604999999999</v>
      </c>
      <c r="E110" s="12">
        <v>227.49923999999999</v>
      </c>
      <c r="F110" s="12">
        <v>353.57825000000003</v>
      </c>
      <c r="G110" s="12">
        <v>478.81180000000001</v>
      </c>
      <c r="H110" s="12">
        <v>614.22439999999995</v>
      </c>
      <c r="I110" s="12">
        <v>849.568659999999</v>
      </c>
      <c r="J110" s="12">
        <v>1063.3074999999999</v>
      </c>
      <c r="K110" s="12">
        <v>1240.5885000000001</v>
      </c>
      <c r="L110" s="12">
        <v>1455.394</v>
      </c>
      <c r="M110" s="12">
        <v>1734.6129999999901</v>
      </c>
      <c r="N110" s="12">
        <v>1990.0693000000001</v>
      </c>
      <c r="O110" s="12">
        <v>2230.5160000000001</v>
      </c>
      <c r="P110" s="12">
        <v>2528.3512999999998</v>
      </c>
      <c r="Q110" s="12">
        <v>2648.4490000000001</v>
      </c>
      <c r="R110" s="12">
        <v>2901.6675</v>
      </c>
      <c r="S110" s="12">
        <v>3120.0852</v>
      </c>
      <c r="T110" s="12">
        <v>3302.7523999999999</v>
      </c>
      <c r="U110" s="12">
        <v>3460.3123000000001</v>
      </c>
      <c r="V110" s="12">
        <v>3692.5889999999999</v>
      </c>
      <c r="W110" s="12">
        <v>3835.7067999999999</v>
      </c>
      <c r="X110" s="12">
        <v>3920.7570000000001</v>
      </c>
      <c r="Y110" s="12">
        <v>4154.3783999999996</v>
      </c>
      <c r="Z110" s="12">
        <v>4187.7629999999999</v>
      </c>
      <c r="AA110" s="12">
        <v>4311.9453000000003</v>
      </c>
      <c r="AB110" s="12">
        <v>4414.049</v>
      </c>
      <c r="AC110" s="12">
        <v>4563.3086000000003</v>
      </c>
    </row>
    <row r="112" spans="1:34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11" t="s">
        <v>27</v>
      </c>
      <c r="B113" s="11" t="s">
        <v>107</v>
      </c>
      <c r="C113" s="12">
        <v>190.37836799999999</v>
      </c>
      <c r="D113" s="12">
        <v>178.3193622259098</v>
      </c>
      <c r="E113" s="12">
        <v>207.68618772383994</v>
      </c>
      <c r="F113" s="12">
        <v>203.44640301579997</v>
      </c>
      <c r="G113" s="12">
        <v>196.6809296914</v>
      </c>
      <c r="H113" s="12">
        <v>185.48641613009997</v>
      </c>
      <c r="I113" s="12">
        <v>184.85276430739981</v>
      </c>
      <c r="J113" s="12">
        <v>432.88712923100002</v>
      </c>
      <c r="K113" s="12">
        <v>416.09113649339997</v>
      </c>
      <c r="L113" s="12">
        <v>2579.1100357256987</v>
      </c>
      <c r="M113" s="12">
        <v>2384.4442630947001</v>
      </c>
      <c r="N113" s="12">
        <v>2229.4276871530001</v>
      </c>
      <c r="O113" s="12">
        <v>2225.3949686220003</v>
      </c>
      <c r="P113" s="12">
        <v>2052.5864615660003</v>
      </c>
      <c r="Q113" s="12">
        <v>1882.4764066859998</v>
      </c>
      <c r="R113" s="12">
        <v>1836.5206745869998</v>
      </c>
      <c r="S113" s="12">
        <v>1809.1913291787</v>
      </c>
      <c r="T113" s="12">
        <v>1477.9504859199999</v>
      </c>
      <c r="U113" s="12">
        <v>3076.3000829459997</v>
      </c>
      <c r="V113" s="12">
        <v>3221.7238612800002</v>
      </c>
      <c r="W113" s="12">
        <v>3121.8790457360001</v>
      </c>
      <c r="X113" s="12">
        <v>3938.264494429</v>
      </c>
      <c r="Y113" s="12">
        <v>3961.0998207279999</v>
      </c>
      <c r="Z113" s="12">
        <v>3649.6217129090001</v>
      </c>
      <c r="AA113" s="12">
        <v>3872.9868903780002</v>
      </c>
      <c r="AB113" s="12">
        <v>3597.0258681609998</v>
      </c>
      <c r="AC113" s="12">
        <v>3051.6775196000003</v>
      </c>
    </row>
    <row r="114" spans="1:29">
      <c r="A114" s="11" t="s">
        <v>27</v>
      </c>
      <c r="B114" s="11" t="s">
        <v>14</v>
      </c>
      <c r="C114" s="12">
        <v>0</v>
      </c>
      <c r="D114" s="12">
        <v>0</v>
      </c>
      <c r="E114" s="12">
        <v>9.1833627000000007E-4</v>
      </c>
      <c r="F114" s="12">
        <v>1.9979227999999999E-3</v>
      </c>
      <c r="G114" s="12">
        <v>2.0319970999999998E-3</v>
      </c>
      <c r="H114" s="12">
        <v>1.9613410000000001E-3</v>
      </c>
      <c r="I114" s="12">
        <v>2.1059464000000002E-3</v>
      </c>
      <c r="J114" s="12">
        <v>3.9719517000000003E-3</v>
      </c>
      <c r="K114" s="12">
        <v>4.0541779999999899E-3</v>
      </c>
      <c r="L114" s="12">
        <v>4.3239673000000003E-3</v>
      </c>
      <c r="M114" s="12">
        <v>4.2961478000000004E-3</v>
      </c>
      <c r="N114" s="12">
        <v>5.9142150000000004E-3</v>
      </c>
      <c r="O114" s="12">
        <v>7.8533999999999896E-3</v>
      </c>
      <c r="P114" s="12">
        <v>7.9015405E-3</v>
      </c>
      <c r="Q114" s="12">
        <v>120.9047058045</v>
      </c>
      <c r="R114" s="12">
        <v>121.717587712</v>
      </c>
      <c r="S114" s="12">
        <v>118.9405235907</v>
      </c>
      <c r="T114" s="12">
        <v>617.30491586749997</v>
      </c>
      <c r="U114" s="12">
        <v>662.04355828179996</v>
      </c>
      <c r="V114" s="12">
        <v>916.23615385400001</v>
      </c>
      <c r="W114" s="12">
        <v>910.08609041320005</v>
      </c>
      <c r="X114" s="12">
        <v>933.77509536399998</v>
      </c>
      <c r="Y114" s="12">
        <v>1386.240674225</v>
      </c>
      <c r="Z114" s="12">
        <v>1223.5956792454999</v>
      </c>
      <c r="AA114" s="12">
        <v>1326.4595455182</v>
      </c>
      <c r="AB114" s="12">
        <v>1236.551735907</v>
      </c>
      <c r="AC114" s="12">
        <v>1185.745325887</v>
      </c>
    </row>
    <row r="115" spans="1:29">
      <c r="A115" s="11" t="s">
        <v>27</v>
      </c>
      <c r="B115" s="11" t="s">
        <v>24</v>
      </c>
      <c r="C115" s="12">
        <v>47.724751639999994</v>
      </c>
      <c r="D115" s="12">
        <v>111.33998962999999</v>
      </c>
      <c r="E115" s="12">
        <v>247.46941430000001</v>
      </c>
      <c r="F115" s="12">
        <v>374.09494469999999</v>
      </c>
      <c r="G115" s="12">
        <v>526.42075709999983</v>
      </c>
      <c r="H115" s="12">
        <v>623.31153279999899</v>
      </c>
      <c r="I115" s="12">
        <v>808.73254469999995</v>
      </c>
      <c r="J115" s="12">
        <v>916.77118289999987</v>
      </c>
      <c r="K115" s="12">
        <v>1032.7417645999999</v>
      </c>
      <c r="L115" s="12">
        <v>1113.4169352999997</v>
      </c>
      <c r="M115" s="12">
        <v>1294.7628365999997</v>
      </c>
      <c r="N115" s="12">
        <v>1419.5483439999998</v>
      </c>
      <c r="O115" s="12">
        <v>1648.4351256</v>
      </c>
      <c r="P115" s="12">
        <v>1824.1704235</v>
      </c>
      <c r="Q115" s="12">
        <v>1900.018593</v>
      </c>
      <c r="R115" s="12">
        <v>2007.6541029999998</v>
      </c>
      <c r="S115" s="12">
        <v>2087.454428</v>
      </c>
      <c r="T115" s="12">
        <v>1973.5665650000001</v>
      </c>
      <c r="U115" s="12">
        <v>2204.1154289999999</v>
      </c>
      <c r="V115" s="12">
        <v>2238.3414269999998</v>
      </c>
      <c r="W115" s="12">
        <v>2246.4705439999998</v>
      </c>
      <c r="X115" s="12">
        <v>2458.0624679999996</v>
      </c>
      <c r="Y115" s="12">
        <v>2635.5111399999996</v>
      </c>
      <c r="Z115" s="12">
        <v>2536.1055510000001</v>
      </c>
      <c r="AA115" s="12">
        <v>2810.3536949999998</v>
      </c>
      <c r="AB115" s="12">
        <v>2790.3810119999998</v>
      </c>
      <c r="AC115" s="12">
        <v>2632.3485700000001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11" t="s">
        <v>28</v>
      </c>
      <c r="B118" s="11" t="s">
        <v>107</v>
      </c>
      <c r="C118" s="12">
        <v>217.47014379999899</v>
      </c>
      <c r="D118" s="12">
        <v>222.57556653769001</v>
      </c>
      <c r="E118" s="12">
        <v>214.71089371246993</v>
      </c>
      <c r="F118" s="12">
        <v>211.45358907159999</v>
      </c>
      <c r="G118" s="12">
        <v>212.19444555659999</v>
      </c>
      <c r="H118" s="12">
        <v>206.8332304091</v>
      </c>
      <c r="I118" s="12">
        <v>205.06382878269997</v>
      </c>
      <c r="J118" s="12">
        <v>268.04187508299998</v>
      </c>
      <c r="K118" s="12">
        <v>258.99316158869897</v>
      </c>
      <c r="L118" s="12">
        <v>1479.40124062</v>
      </c>
      <c r="M118" s="12">
        <v>1409.6660692423998</v>
      </c>
      <c r="N118" s="12">
        <v>1351.0841174564998</v>
      </c>
      <c r="O118" s="12">
        <v>1816.200534862</v>
      </c>
      <c r="P118" s="12">
        <v>1832.9927090169999</v>
      </c>
      <c r="Q118" s="12">
        <v>1931.5574565209999</v>
      </c>
      <c r="R118" s="12">
        <v>1918.2980769677997</v>
      </c>
      <c r="S118" s="12">
        <v>1919.8142638879999</v>
      </c>
      <c r="T118" s="12">
        <v>2382.5102950129999</v>
      </c>
      <c r="U118" s="12">
        <v>4790.4669065380003</v>
      </c>
      <c r="V118" s="12">
        <v>4413.8445623160005</v>
      </c>
      <c r="W118" s="12">
        <v>6054.4754363319998</v>
      </c>
      <c r="X118" s="12">
        <v>6027.823850324</v>
      </c>
      <c r="Y118" s="12">
        <v>6756.5909815539899</v>
      </c>
      <c r="Z118" s="12">
        <v>5382.0758744229997</v>
      </c>
      <c r="AA118" s="12">
        <v>5101.5681311869903</v>
      </c>
      <c r="AB118" s="12">
        <v>4927.8323737439996</v>
      </c>
      <c r="AC118" s="12">
        <v>4228.4689534340005</v>
      </c>
    </row>
    <row r="119" spans="1:29">
      <c r="A119" s="11" t="s">
        <v>28</v>
      </c>
      <c r="B119" s="11" t="s">
        <v>14</v>
      </c>
      <c r="C119" s="12">
        <v>0</v>
      </c>
      <c r="D119" s="12">
        <v>0</v>
      </c>
      <c r="E119" s="12">
        <v>8.8179885999999997E-4</v>
      </c>
      <c r="F119" s="12">
        <v>1.2606891999999989E-3</v>
      </c>
      <c r="G119" s="12">
        <v>1.3006646999999989E-3</v>
      </c>
      <c r="H119" s="12">
        <v>1.2809315000000001E-3</v>
      </c>
      <c r="I119" s="12">
        <v>1.34050062E-3</v>
      </c>
      <c r="J119" s="12">
        <v>1.7377880999999999E-3</v>
      </c>
      <c r="K119" s="12">
        <v>1.8037421499999999E-3</v>
      </c>
      <c r="L119" s="12">
        <v>1.78577485E-3</v>
      </c>
      <c r="M119" s="12">
        <v>1.7792750000000001E-3</v>
      </c>
      <c r="N119" s="12">
        <v>1.8233399999999999E-3</v>
      </c>
      <c r="O119" s="12">
        <v>2.2897845999999998E-3</v>
      </c>
      <c r="P119" s="12">
        <v>2.3513230999999998E-3</v>
      </c>
      <c r="Q119" s="12">
        <v>2.7596677000000002E-3</v>
      </c>
      <c r="R119" s="12">
        <v>2.7773481999999999E-3</v>
      </c>
      <c r="S119" s="12">
        <v>2.9514434999999999E-3</v>
      </c>
      <c r="T119" s="12">
        <v>3.3795560999999802E-3</v>
      </c>
      <c r="U119" s="12">
        <v>3.7549370999999899E-3</v>
      </c>
      <c r="V119" s="12">
        <v>3.6736194999999897E-3</v>
      </c>
      <c r="W119" s="12">
        <v>3.7791388999999999E-3</v>
      </c>
      <c r="X119" s="12">
        <v>4.7402898000000002E-3</v>
      </c>
      <c r="Y119" s="12">
        <v>4.8543475999999995E-3</v>
      </c>
      <c r="Z119" s="12">
        <v>4.6472891000000002E-3</v>
      </c>
      <c r="AA119" s="12">
        <v>4.7543554000000002E-3</v>
      </c>
      <c r="AB119" s="12">
        <v>4.7901087000000002E-3</v>
      </c>
      <c r="AC119" s="12">
        <v>5.1766711000000003E-3</v>
      </c>
    </row>
    <row r="120" spans="1:29">
      <c r="A120" s="11" t="s">
        <v>28</v>
      </c>
      <c r="B120" s="11" t="s">
        <v>24</v>
      </c>
      <c r="C120" s="12">
        <v>82.715995999999905</v>
      </c>
      <c r="D120" s="12">
        <v>118.830413999999</v>
      </c>
      <c r="E120" s="12">
        <v>151.98258999999999</v>
      </c>
      <c r="F120" s="12">
        <v>180.09110999999999</v>
      </c>
      <c r="G120" s="12">
        <v>215.55756</v>
      </c>
      <c r="H120" s="12">
        <v>248.45501999999999</v>
      </c>
      <c r="I120" s="12">
        <v>311.18374999999997</v>
      </c>
      <c r="J120" s="12">
        <v>361.42232999999999</v>
      </c>
      <c r="K120" s="12">
        <v>420.75493999999998</v>
      </c>
      <c r="L120" s="12">
        <v>503.12441999999999</v>
      </c>
      <c r="M120" s="12">
        <v>595.935059999999</v>
      </c>
      <c r="N120" s="12">
        <v>655.0027</v>
      </c>
      <c r="O120" s="12">
        <v>736.70050000000003</v>
      </c>
      <c r="P120" s="12">
        <v>821.68610000000001</v>
      </c>
      <c r="Q120" s="12">
        <v>862.52419999999995</v>
      </c>
      <c r="R120" s="12">
        <v>924.00915999999995</v>
      </c>
      <c r="S120" s="12">
        <v>977.02800000000002</v>
      </c>
      <c r="T120" s="12">
        <v>963.62994000000003</v>
      </c>
      <c r="U120" s="12">
        <v>1094.7244000000001</v>
      </c>
      <c r="V120" s="12">
        <v>1130.3262999999999</v>
      </c>
      <c r="W120" s="12">
        <v>1187.2981</v>
      </c>
      <c r="X120" s="12">
        <v>1240.8072999999999</v>
      </c>
      <c r="Y120" s="12">
        <v>1380.2113999999999</v>
      </c>
      <c r="Z120" s="12">
        <v>1324.0193999999999</v>
      </c>
      <c r="AA120" s="12">
        <v>1312.9306999999999</v>
      </c>
      <c r="AB120" s="12">
        <v>1372.6715999999999</v>
      </c>
      <c r="AC120" s="12">
        <v>1304.7489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11" t="s">
        <v>29</v>
      </c>
      <c r="B123" s="11" t="s">
        <v>107</v>
      </c>
      <c r="C123" s="12">
        <v>0</v>
      </c>
      <c r="D123" s="12">
        <v>7.5812450999999904E-4</v>
      </c>
      <c r="E123" s="12">
        <v>8.8353379999999999E-4</v>
      </c>
      <c r="F123" s="12">
        <v>1.0014789599999999E-3</v>
      </c>
      <c r="G123" s="12">
        <v>1.19699874E-3</v>
      </c>
      <c r="H123" s="12">
        <v>1.2207214999999999E-3</v>
      </c>
      <c r="I123" s="12">
        <v>1.4464720999999999E-3</v>
      </c>
      <c r="J123" s="12">
        <v>2.3734958E-3</v>
      </c>
      <c r="K123" s="12">
        <v>3.0333336000000002E-3</v>
      </c>
      <c r="L123" s="12">
        <v>3.2468640999999999E-3</v>
      </c>
      <c r="M123" s="12">
        <v>3.2737464999999999E-3</v>
      </c>
      <c r="N123" s="12">
        <v>3.3809486000000001E-3</v>
      </c>
      <c r="O123" s="12">
        <v>3.6697229000000001E-3</v>
      </c>
      <c r="P123" s="12">
        <v>3.7793964999999997E-3</v>
      </c>
      <c r="Q123" s="12">
        <v>4.3128680000000001E-3</v>
      </c>
      <c r="R123" s="12">
        <v>4.3626259999999997E-3</v>
      </c>
      <c r="S123" s="12">
        <v>4.6739920999999997E-3</v>
      </c>
      <c r="T123" s="12">
        <v>6.0519101000000002E-3</v>
      </c>
      <c r="U123" s="12">
        <v>6.9020016000000007E-3</v>
      </c>
      <c r="V123" s="12">
        <v>6.8250858999999902E-3</v>
      </c>
      <c r="W123" s="12">
        <v>7.6531565000000001E-3</v>
      </c>
      <c r="X123" s="12">
        <v>9.8270178000000007E-3</v>
      </c>
      <c r="Y123" s="12">
        <v>9.8003759999999995E-3</v>
      </c>
      <c r="Z123" s="12">
        <v>9.1088583999999993E-3</v>
      </c>
      <c r="AA123" s="12">
        <v>9.8494859999999906E-3</v>
      </c>
      <c r="AB123" s="12">
        <v>1.0356624700000001E-2</v>
      </c>
      <c r="AC123" s="12">
        <v>1.1810971499999979E-2</v>
      </c>
    </row>
    <row r="124" spans="1:29">
      <c r="A124" s="11" t="s">
        <v>29</v>
      </c>
      <c r="B124" s="11" t="s">
        <v>14</v>
      </c>
      <c r="C124" s="12">
        <v>0</v>
      </c>
      <c r="D124" s="12">
        <v>0</v>
      </c>
      <c r="E124" s="12">
        <v>1.4673124599999989E-3</v>
      </c>
      <c r="F124" s="12">
        <v>1.58497813E-3</v>
      </c>
      <c r="G124" s="12">
        <v>1.8343852000000001E-3</v>
      </c>
      <c r="H124" s="12">
        <v>2.1226042499999987E-3</v>
      </c>
      <c r="I124" s="12">
        <v>2.8214010299999989E-3</v>
      </c>
      <c r="J124" s="12">
        <v>68.712297100499995</v>
      </c>
      <c r="K124" s="12">
        <v>742.99653730329999</v>
      </c>
      <c r="L124" s="12">
        <v>1184.3495082639001</v>
      </c>
      <c r="M124" s="12">
        <v>1193.2928318470999</v>
      </c>
      <c r="N124" s="12">
        <v>1209.7852836284999</v>
      </c>
      <c r="O124" s="12">
        <v>1661.0740486355901</v>
      </c>
      <c r="P124" s="12">
        <v>1654.3935116127</v>
      </c>
      <c r="Q124" s="12">
        <v>1811.0193986367999</v>
      </c>
      <c r="R124" s="12">
        <v>1614.2595062413002</v>
      </c>
      <c r="S124" s="12">
        <v>1718.1401865400003</v>
      </c>
      <c r="T124" s="12">
        <v>1461.722404376</v>
      </c>
      <c r="U124" s="12">
        <v>1464.0578327742999</v>
      </c>
      <c r="V124" s="12">
        <v>1541.2273363270001</v>
      </c>
      <c r="W124" s="12">
        <v>1490.8034716565001</v>
      </c>
      <c r="X124" s="12">
        <v>1685.8175491023001</v>
      </c>
      <c r="Y124" s="12">
        <v>1655.1486391675001</v>
      </c>
      <c r="Z124" s="12">
        <v>1709.8155167702998</v>
      </c>
      <c r="AA124" s="12">
        <v>1649.6630131767001</v>
      </c>
      <c r="AB124" s="12">
        <v>1530.5089543999998</v>
      </c>
      <c r="AC124" s="12">
        <v>1467.5878074427001</v>
      </c>
    </row>
    <row r="125" spans="1:29">
      <c r="A125" s="11" t="s">
        <v>29</v>
      </c>
      <c r="B125" s="11" t="s">
        <v>24</v>
      </c>
      <c r="C125" s="12">
        <v>0.5004014</v>
      </c>
      <c r="D125" s="12">
        <v>4.7826766999999997</v>
      </c>
      <c r="E125" s="12">
        <v>6.8496979999999903</v>
      </c>
      <c r="F125" s="12">
        <v>11.943614</v>
      </c>
      <c r="G125" s="12">
        <v>19.659303999999999</v>
      </c>
      <c r="H125" s="12">
        <v>30.002012000000001</v>
      </c>
      <c r="I125" s="12">
        <v>42.907709999999902</v>
      </c>
      <c r="J125" s="12">
        <v>56.036669999999901</v>
      </c>
      <c r="K125" s="12">
        <v>78.742080000000001</v>
      </c>
      <c r="L125" s="12">
        <v>83.443504000000004</v>
      </c>
      <c r="M125" s="12">
        <v>97.214079999999996</v>
      </c>
      <c r="N125" s="12">
        <v>102.88911400000001</v>
      </c>
      <c r="O125" s="12">
        <v>114.64941399999999</v>
      </c>
      <c r="P125" s="12">
        <v>120.51412999999999</v>
      </c>
      <c r="Q125" s="12">
        <v>130.21764999999999</v>
      </c>
      <c r="R125" s="12">
        <v>131.59380999999999</v>
      </c>
      <c r="S125" s="12">
        <v>155.46922000000001</v>
      </c>
      <c r="T125" s="12">
        <v>126.50006999999999</v>
      </c>
      <c r="U125" s="12">
        <v>152.60556</v>
      </c>
      <c r="V125" s="12">
        <v>149.1926</v>
      </c>
      <c r="W125" s="12">
        <v>150.35578999999899</v>
      </c>
      <c r="X125" s="12">
        <v>171.47926000000001</v>
      </c>
      <c r="Y125" s="12">
        <v>167.64471</v>
      </c>
      <c r="Z125" s="12">
        <v>179.82648999999901</v>
      </c>
      <c r="AA125" s="12">
        <v>183.43077</v>
      </c>
      <c r="AB125" s="12">
        <v>192.59187</v>
      </c>
      <c r="AC125" s="12">
        <v>177.31601000000001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11" t="s">
        <v>18</v>
      </c>
      <c r="B130" s="11" t="s">
        <v>52</v>
      </c>
      <c r="C130" s="12">
        <v>26560.601575776069</v>
      </c>
      <c r="D130" s="12">
        <v>29104.09670380014</v>
      </c>
      <c r="E130" s="12">
        <v>31473.663326293892</v>
      </c>
      <c r="F130" s="12">
        <v>37081.543217718223</v>
      </c>
      <c r="G130" s="12">
        <v>40418.59579221045</v>
      </c>
      <c r="H130" s="12">
        <v>38926.558555037358</v>
      </c>
      <c r="I130" s="12">
        <v>43592.292924325964</v>
      </c>
      <c r="J130" s="12">
        <v>48229.396923787397</v>
      </c>
      <c r="K130" s="12">
        <v>51979.752127459826</v>
      </c>
      <c r="L130" s="12">
        <v>54755.165195279922</v>
      </c>
      <c r="M130" s="12">
        <v>55953.768489409187</v>
      </c>
      <c r="N130" s="12">
        <v>56902.390736664849</v>
      </c>
      <c r="O130" s="12">
        <v>63643.824444733626</v>
      </c>
      <c r="P130" s="12">
        <v>66153.926197626526</v>
      </c>
      <c r="Q130" s="12">
        <v>61300.800870877181</v>
      </c>
      <c r="R130" s="12">
        <v>66595.750389552457</v>
      </c>
      <c r="S130" s="12">
        <v>71779.860341558146</v>
      </c>
      <c r="T130" s="12">
        <v>75487.273958989041</v>
      </c>
      <c r="U130" s="12">
        <v>77777.554856647926</v>
      </c>
      <c r="V130" s="12">
        <v>77977.925058238863</v>
      </c>
      <c r="W130" s="12">
        <v>77783.277062345733</v>
      </c>
      <c r="X130" s="12">
        <v>85452.706742235328</v>
      </c>
      <c r="Y130" s="12">
        <v>87607.032876395766</v>
      </c>
      <c r="Z130" s="12">
        <v>80381.653757968539</v>
      </c>
      <c r="AA130" s="12">
        <v>86543.925276545458</v>
      </c>
      <c r="AB130" s="12">
        <v>92200.692833284367</v>
      </c>
      <c r="AC130" s="12">
        <v>95960.987896184713</v>
      </c>
    </row>
    <row r="131" spans="1:29" collapsed="1">
      <c r="A131" s="11" t="s">
        <v>18</v>
      </c>
      <c r="B131" s="11" t="s">
        <v>76</v>
      </c>
      <c r="C131" s="12">
        <v>657.51365962319676</v>
      </c>
      <c r="D131" s="12">
        <v>1006.744656239031</v>
      </c>
      <c r="E131" s="12">
        <v>1317.3392643263328</v>
      </c>
      <c r="F131" s="12">
        <v>1566.0098333814128</v>
      </c>
      <c r="G131" s="12">
        <v>1773.1565594476442</v>
      </c>
      <c r="H131" s="12">
        <v>1890.8424257588294</v>
      </c>
      <c r="I131" s="12">
        <v>2143.9910602254845</v>
      </c>
      <c r="J131" s="12">
        <v>2489.4047254591878</v>
      </c>
      <c r="K131" s="12">
        <v>2789.0703697342851</v>
      </c>
      <c r="L131" s="12">
        <v>3113.0751765655241</v>
      </c>
      <c r="M131" s="12">
        <v>3597.632167493101</v>
      </c>
      <c r="N131" s="12">
        <v>4070.1099819960496</v>
      </c>
      <c r="O131" s="12">
        <v>4511.1194444854509</v>
      </c>
      <c r="P131" s="12">
        <v>4860.9792998270859</v>
      </c>
      <c r="Q131" s="12">
        <v>5165.9008902962078</v>
      </c>
      <c r="R131" s="12">
        <v>5364.9704745055269</v>
      </c>
      <c r="S131" s="12">
        <v>5454.529067014676</v>
      </c>
      <c r="T131" s="12">
        <v>5447.6236755683212</v>
      </c>
      <c r="U131" s="12">
        <v>5401.3095738809006</v>
      </c>
      <c r="V131" s="12">
        <v>5348.763354614488</v>
      </c>
      <c r="W131" s="12">
        <v>5404.7880813438624</v>
      </c>
      <c r="X131" s="12">
        <v>5430.7080222999912</v>
      </c>
      <c r="Y131" s="12">
        <v>5462.7544441823829</v>
      </c>
      <c r="Z131" s="12">
        <v>5462.5561644667487</v>
      </c>
      <c r="AA131" s="12">
        <v>5467.5684950201321</v>
      </c>
      <c r="AB131" s="12">
        <v>5397.6579134211925</v>
      </c>
      <c r="AC131" s="12">
        <v>5331.7203326136942</v>
      </c>
    </row>
    <row r="132" spans="1:29" collapsed="1">
      <c r="A132" s="11" t="s">
        <v>18</v>
      </c>
      <c r="B132" s="11" t="s">
        <v>77</v>
      </c>
      <c r="C132" s="12">
        <v>773.92883520902558</v>
      </c>
      <c r="D132" s="12">
        <v>1184.9283939189886</v>
      </c>
      <c r="E132" s="12">
        <v>1550.1053104290345</v>
      </c>
      <c r="F132" s="12">
        <v>1843.1255402393892</v>
      </c>
      <c r="G132" s="12">
        <v>2087.3227937810402</v>
      </c>
      <c r="H132" s="12">
        <v>2225.0785450376256</v>
      </c>
      <c r="I132" s="12">
        <v>2523.5712426865089</v>
      </c>
      <c r="J132" s="12">
        <v>2929.616024997827</v>
      </c>
      <c r="K132" s="12">
        <v>3282.4863848011455</v>
      </c>
      <c r="L132" s="12">
        <v>3663.3641066497516</v>
      </c>
      <c r="M132" s="12">
        <v>4233.7383505393154</v>
      </c>
      <c r="N132" s="12">
        <v>4790.7172541161626</v>
      </c>
      <c r="O132" s="12">
        <v>5309.6304172839054</v>
      </c>
      <c r="P132" s="12">
        <v>5721.7018571451108</v>
      </c>
      <c r="Q132" s="12">
        <v>6080.1627095782687</v>
      </c>
      <c r="R132" s="12">
        <v>6314.279892069716</v>
      </c>
      <c r="S132" s="12">
        <v>6420.1964410970904</v>
      </c>
      <c r="T132" s="12">
        <v>6410.0458492088501</v>
      </c>
      <c r="U132" s="12">
        <v>6358.2800118225969</v>
      </c>
      <c r="V132" s="12">
        <v>6294.302508426953</v>
      </c>
      <c r="W132" s="12">
        <v>6360.4048693951463</v>
      </c>
      <c r="X132" s="12">
        <v>6392.1150389203694</v>
      </c>
      <c r="Y132" s="12">
        <v>6428.6141147467315</v>
      </c>
      <c r="Z132" s="12">
        <v>6430.2841619362607</v>
      </c>
      <c r="AA132" s="12">
        <v>6436.1891204261055</v>
      </c>
      <c r="AB132" s="12">
        <v>6354.3021718945956</v>
      </c>
      <c r="AC132" s="12">
        <v>6274.9680147008139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11" t="s">
        <v>25</v>
      </c>
      <c r="B135" s="11" t="s">
        <v>52</v>
      </c>
      <c r="C135" s="29">
        <v>8462.3385063901114</v>
      </c>
      <c r="D135" s="29">
        <v>9458.3162175075413</v>
      </c>
      <c r="E135" s="29">
        <v>10159.076206394831</v>
      </c>
      <c r="F135" s="29">
        <v>12271.573745146181</v>
      </c>
      <c r="G135" s="29">
        <v>13113.688134513981</v>
      </c>
      <c r="H135" s="29">
        <v>12546.80400692321</v>
      </c>
      <c r="I135" s="29">
        <v>13815.061615945691</v>
      </c>
      <c r="J135" s="29">
        <v>15639.25989312379</v>
      </c>
      <c r="K135" s="29">
        <v>17348.114112469702</v>
      </c>
      <c r="L135" s="29">
        <v>17854.142776449091</v>
      </c>
      <c r="M135" s="29">
        <v>18611.903253278149</v>
      </c>
      <c r="N135" s="29">
        <v>18922.479348645189</v>
      </c>
      <c r="O135" s="29">
        <v>21829.478208729779</v>
      </c>
      <c r="P135" s="29">
        <v>22416.565465116928</v>
      </c>
      <c r="Q135" s="29">
        <v>20726.283497527751</v>
      </c>
      <c r="R135" s="29">
        <v>22104.389685740443</v>
      </c>
      <c r="S135" s="29">
        <v>24295.355930197151</v>
      </c>
      <c r="T135" s="29">
        <v>26132.713579014173</v>
      </c>
      <c r="U135" s="29">
        <v>26218.183665057531</v>
      </c>
      <c r="V135" s="29">
        <v>26660.524392547617</v>
      </c>
      <c r="W135" s="29">
        <v>26477.589769512047</v>
      </c>
      <c r="X135" s="29">
        <v>29878.37431633185</v>
      </c>
      <c r="Y135" s="29">
        <v>30218.881966091452</v>
      </c>
      <c r="Z135" s="29">
        <v>27626.663683445153</v>
      </c>
      <c r="AA135" s="29">
        <v>29170.22759206808</v>
      </c>
      <c r="AB135" s="29">
        <v>31670.498850279331</v>
      </c>
      <c r="AC135" s="29">
        <v>33704.563401286679</v>
      </c>
    </row>
    <row r="136" spans="1:29">
      <c r="A136" s="11" t="s">
        <v>25</v>
      </c>
      <c r="B136" s="11" t="s">
        <v>76</v>
      </c>
      <c r="C136" s="12">
        <v>236.099679965972</v>
      </c>
      <c r="D136" s="12">
        <v>340.39769165086699</v>
      </c>
      <c r="E136" s="12">
        <v>426.82033178806302</v>
      </c>
      <c r="F136" s="12">
        <v>496.59891736984201</v>
      </c>
      <c r="G136" s="12">
        <v>552.17797580003696</v>
      </c>
      <c r="H136" s="12">
        <v>593.11435058593702</v>
      </c>
      <c r="I136" s="12">
        <v>678.60104577636696</v>
      </c>
      <c r="J136" s="12">
        <v>795.00421925640103</v>
      </c>
      <c r="K136" s="12">
        <v>915.62990902709896</v>
      </c>
      <c r="L136" s="12">
        <v>1045.6391955413801</v>
      </c>
      <c r="M136" s="12">
        <v>1229.80052485275</v>
      </c>
      <c r="N136" s="12">
        <v>1397.7865597782099</v>
      </c>
      <c r="O136" s="12">
        <v>1551.5025040130599</v>
      </c>
      <c r="P136" s="12">
        <v>1674.2129604644699</v>
      </c>
      <c r="Q136" s="12">
        <v>1770.8636499977099</v>
      </c>
      <c r="R136" s="12">
        <v>1835.9749528636901</v>
      </c>
      <c r="S136" s="12">
        <v>1865.6993996829899</v>
      </c>
      <c r="T136" s="12">
        <v>1856.83525841712</v>
      </c>
      <c r="U136" s="12">
        <v>1844.82069729614</v>
      </c>
      <c r="V136" s="12">
        <v>1833.10684259033</v>
      </c>
      <c r="W136" s="12">
        <v>1857.9164386262801</v>
      </c>
      <c r="X136" s="12">
        <v>1869.60971837854</v>
      </c>
      <c r="Y136" s="12">
        <v>1877.44056328582</v>
      </c>
      <c r="Z136" s="12">
        <v>1875.4553639621699</v>
      </c>
      <c r="AA136" s="12">
        <v>1868.3380934715201</v>
      </c>
      <c r="AB136" s="12">
        <v>1847.8316895179701</v>
      </c>
      <c r="AC136" s="12">
        <v>1820.6143952713001</v>
      </c>
    </row>
    <row r="137" spans="1:29">
      <c r="A137" s="11" t="s">
        <v>25</v>
      </c>
      <c r="B137" s="11" t="s">
        <v>77</v>
      </c>
      <c r="C137" s="12">
        <v>277.83275840735399</v>
      </c>
      <c r="D137" s="12">
        <v>400.66583015441802</v>
      </c>
      <c r="E137" s="12">
        <v>502.30219672584502</v>
      </c>
      <c r="F137" s="12">
        <v>584.31753108596797</v>
      </c>
      <c r="G137" s="12">
        <v>650.14290894484498</v>
      </c>
      <c r="H137" s="12">
        <v>698.07171963667804</v>
      </c>
      <c r="I137" s="12">
        <v>798.88276107025104</v>
      </c>
      <c r="J137" s="12">
        <v>935.93487428569699</v>
      </c>
      <c r="K137" s="12">
        <v>1077.2855060482</v>
      </c>
      <c r="L137" s="12">
        <v>1230.3419603385901</v>
      </c>
      <c r="M137" s="12">
        <v>1446.97188326883</v>
      </c>
      <c r="N137" s="12">
        <v>1644.5884743766701</v>
      </c>
      <c r="O137" s="12">
        <v>1826.24366965484</v>
      </c>
      <c r="P137" s="12">
        <v>1970.4982849578801</v>
      </c>
      <c r="Q137" s="12">
        <v>2083.9437528991698</v>
      </c>
      <c r="R137" s="12">
        <v>2160.39302563715</v>
      </c>
      <c r="S137" s="12">
        <v>2196.8689334144501</v>
      </c>
      <c r="T137" s="12">
        <v>2184.5941008641398</v>
      </c>
      <c r="U137" s="12">
        <v>2172.06391098022</v>
      </c>
      <c r="V137" s="12">
        <v>2156.8120513763402</v>
      </c>
      <c r="W137" s="12">
        <v>2185.7850724754298</v>
      </c>
      <c r="X137" s="12">
        <v>2201.41614588928</v>
      </c>
      <c r="Y137" s="12">
        <v>2209.4144370498602</v>
      </c>
      <c r="Z137" s="12">
        <v>2207.8793423542902</v>
      </c>
      <c r="AA137" s="12">
        <v>2199.9149634590099</v>
      </c>
      <c r="AB137" s="12">
        <v>2174.9865011117399</v>
      </c>
      <c r="AC137" s="12">
        <v>2143.0425336802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11" t="s">
        <v>26</v>
      </c>
      <c r="B140" s="11" t="s">
        <v>52</v>
      </c>
      <c r="C140" s="29">
        <v>8227.6934934183446</v>
      </c>
      <c r="D140" s="29">
        <v>8801.3110401998292</v>
      </c>
      <c r="E140" s="29">
        <v>9863.4450724489707</v>
      </c>
      <c r="F140" s="29">
        <v>11475.672420065279</v>
      </c>
      <c r="G140" s="29">
        <v>12457.437674393839</v>
      </c>
      <c r="H140" s="29">
        <v>11268.469486630162</v>
      </c>
      <c r="I140" s="29">
        <v>13105.084002971222</v>
      </c>
      <c r="J140" s="29">
        <v>14471.051123493278</v>
      </c>
      <c r="K140" s="29">
        <v>16095.11626712537</v>
      </c>
      <c r="L140" s="29">
        <v>16714.601516583181</v>
      </c>
      <c r="M140" s="29">
        <v>16849.27733894292</v>
      </c>
      <c r="N140" s="29">
        <v>17798.09162480968</v>
      </c>
      <c r="O140" s="29">
        <v>19695.815240826851</v>
      </c>
      <c r="P140" s="29">
        <v>20424.56708290771</v>
      </c>
      <c r="Q140" s="29">
        <v>17788.073852039561</v>
      </c>
      <c r="R140" s="29">
        <v>19963.152354070735</v>
      </c>
      <c r="S140" s="29">
        <v>21368.25373185605</v>
      </c>
      <c r="T140" s="29">
        <v>23094.281705317542</v>
      </c>
      <c r="U140" s="29">
        <v>23468.387908668483</v>
      </c>
      <c r="V140" s="29">
        <v>23181.604589323939</v>
      </c>
      <c r="W140" s="29">
        <v>24006.87263809935</v>
      </c>
      <c r="X140" s="29">
        <v>26011.070731782871</v>
      </c>
      <c r="Y140" s="29">
        <v>26622.993933429902</v>
      </c>
      <c r="Z140" s="29">
        <v>22900.300335311378</v>
      </c>
      <c r="AA140" s="29">
        <v>25459.338009437426</v>
      </c>
      <c r="AB140" s="29">
        <v>26869.745544164227</v>
      </c>
      <c r="AC140" s="29">
        <v>28762.968208158949</v>
      </c>
    </row>
    <row r="141" spans="1:29">
      <c r="A141" s="11" t="s">
        <v>26</v>
      </c>
      <c r="B141" s="11" t="s">
        <v>76</v>
      </c>
      <c r="C141" s="12">
        <v>170.73657231521599</v>
      </c>
      <c r="D141" s="12">
        <v>271.02659613227797</v>
      </c>
      <c r="E141" s="12">
        <v>364.61217525482101</v>
      </c>
      <c r="F141" s="12">
        <v>433.515061378479</v>
      </c>
      <c r="G141" s="12">
        <v>491.33212779235799</v>
      </c>
      <c r="H141" s="12">
        <v>537.96257328033403</v>
      </c>
      <c r="I141" s="12">
        <v>628.63861667633</v>
      </c>
      <c r="J141" s="12">
        <v>744.69144169867002</v>
      </c>
      <c r="K141" s="12">
        <v>834.17623154640103</v>
      </c>
      <c r="L141" s="12">
        <v>930.99321594810397</v>
      </c>
      <c r="M141" s="12">
        <v>1074.14943380928</v>
      </c>
      <c r="N141" s="12">
        <v>1213.57205568313</v>
      </c>
      <c r="O141" s="12">
        <v>1346.8461012144001</v>
      </c>
      <c r="P141" s="12">
        <v>1448.26709294128</v>
      </c>
      <c r="Q141" s="12">
        <v>1535.49846985626</v>
      </c>
      <c r="R141" s="12">
        <v>1600.0345159969299</v>
      </c>
      <c r="S141" s="12">
        <v>1631.78200566339</v>
      </c>
      <c r="T141" s="12">
        <v>1631.25720968532</v>
      </c>
      <c r="U141" s="12">
        <v>1608.29734389686</v>
      </c>
      <c r="V141" s="12">
        <v>1592.3826875572199</v>
      </c>
      <c r="W141" s="12">
        <v>1609.1850913639</v>
      </c>
      <c r="X141" s="12">
        <v>1612.64655553436</v>
      </c>
      <c r="Y141" s="12">
        <v>1621.0805255661001</v>
      </c>
      <c r="Z141" s="12">
        <v>1616.25457901</v>
      </c>
      <c r="AA141" s="12">
        <v>1614.1067826347301</v>
      </c>
      <c r="AB141" s="12">
        <v>1594.79503315734</v>
      </c>
      <c r="AC141" s="12">
        <v>1578.9698057174601</v>
      </c>
    </row>
    <row r="142" spans="1:29">
      <c r="A142" s="11" t="s">
        <v>26</v>
      </c>
      <c r="B142" s="11" t="s">
        <v>77</v>
      </c>
      <c r="C142" s="12">
        <v>200.989573385596</v>
      </c>
      <c r="D142" s="12">
        <v>319.03740072143</v>
      </c>
      <c r="E142" s="12">
        <v>429.04471530914299</v>
      </c>
      <c r="F142" s="12">
        <v>510.40048154830902</v>
      </c>
      <c r="G142" s="12">
        <v>578.22144424438397</v>
      </c>
      <c r="H142" s="12">
        <v>632.9301015625</v>
      </c>
      <c r="I142" s="12">
        <v>739.72272038078302</v>
      </c>
      <c r="J142" s="12">
        <v>876.232886161446</v>
      </c>
      <c r="K142" s="12">
        <v>981.99173979949899</v>
      </c>
      <c r="L142" s="12">
        <v>1095.8934521961201</v>
      </c>
      <c r="M142" s="12">
        <v>1264.3807861595101</v>
      </c>
      <c r="N142" s="12">
        <v>1428.90015901947</v>
      </c>
      <c r="O142" s="12">
        <v>1585.3756250782001</v>
      </c>
      <c r="P142" s="12">
        <v>1705.2134143962801</v>
      </c>
      <c r="Q142" s="12">
        <v>1807.05180854797</v>
      </c>
      <c r="R142" s="12">
        <v>1884.07358894348</v>
      </c>
      <c r="S142" s="12">
        <v>1919.9871363754201</v>
      </c>
      <c r="T142" s="12">
        <v>1919.52896630859</v>
      </c>
      <c r="U142" s="12">
        <v>1893.15359286785</v>
      </c>
      <c r="V142" s="12">
        <v>1873.7883955001801</v>
      </c>
      <c r="W142" s="12">
        <v>1893.72010437011</v>
      </c>
      <c r="X142" s="12">
        <v>1897.3207405338201</v>
      </c>
      <c r="Y142" s="12">
        <v>1907.6047314224199</v>
      </c>
      <c r="Z142" s="12">
        <v>1902.3930373001001</v>
      </c>
      <c r="AA142" s="12">
        <v>1900.32827316665</v>
      </c>
      <c r="AB142" s="12">
        <v>1877.9375178508701</v>
      </c>
      <c r="AC142" s="12">
        <v>1857.7418860740599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11" t="s">
        <v>27</v>
      </c>
      <c r="B145" s="11" t="s">
        <v>52</v>
      </c>
      <c r="C145" s="29">
        <v>5927.2192087017938</v>
      </c>
      <c r="D145" s="29">
        <v>6615.7266940060699</v>
      </c>
      <c r="E145" s="29">
        <v>7089.2973352827003</v>
      </c>
      <c r="F145" s="29">
        <v>8452.95115248412</v>
      </c>
      <c r="G145" s="29">
        <v>9493.9945191531096</v>
      </c>
      <c r="H145" s="29">
        <v>9691.0713621613813</v>
      </c>
      <c r="I145" s="29">
        <v>10721.68259016218</v>
      </c>
      <c r="J145" s="29">
        <v>11762.010104482109</v>
      </c>
      <c r="K145" s="29">
        <v>11872.71184701172</v>
      </c>
      <c r="L145" s="29">
        <v>13025.09941433215</v>
      </c>
      <c r="M145" s="29">
        <v>13231.25839380242</v>
      </c>
      <c r="N145" s="29">
        <v>12987.930812363489</v>
      </c>
      <c r="O145" s="29">
        <v>14324.163778523329</v>
      </c>
      <c r="P145" s="29">
        <v>15011.521744104059</v>
      </c>
      <c r="Q145" s="29">
        <v>14621.026880632611</v>
      </c>
      <c r="R145" s="29">
        <v>15763.966523034231</v>
      </c>
      <c r="S145" s="29">
        <v>16944.669512997229</v>
      </c>
      <c r="T145" s="29">
        <v>16846.525851522769</v>
      </c>
      <c r="U145" s="29">
        <v>18190.455874060859</v>
      </c>
      <c r="V145" s="29">
        <v>18283.4941009469</v>
      </c>
      <c r="W145" s="29">
        <v>17708.014786307067</v>
      </c>
      <c r="X145" s="29">
        <v>19320.898463441223</v>
      </c>
      <c r="Y145" s="29">
        <v>20019.71753374282</v>
      </c>
      <c r="Z145" s="29">
        <v>19388.603310421437</v>
      </c>
      <c r="AA145" s="29">
        <v>20772.158186608947</v>
      </c>
      <c r="AB145" s="29">
        <v>22108.980102493242</v>
      </c>
      <c r="AC145" s="29">
        <v>21761.207176078919</v>
      </c>
    </row>
    <row r="146" spans="1:29">
      <c r="A146" s="11" t="s">
        <v>27</v>
      </c>
      <c r="B146" s="11" t="s">
        <v>76</v>
      </c>
      <c r="C146" s="12">
        <v>143.29300710868799</v>
      </c>
      <c r="D146" s="12">
        <v>255.76398867511699</v>
      </c>
      <c r="E146" s="12">
        <v>357.52801864624001</v>
      </c>
      <c r="F146" s="12">
        <v>445.54165215015399</v>
      </c>
      <c r="G146" s="12">
        <v>520.12966683208901</v>
      </c>
      <c r="H146" s="12">
        <v>534.02016511058798</v>
      </c>
      <c r="I146" s="12">
        <v>574.53475114750802</v>
      </c>
      <c r="J146" s="12">
        <v>646.88976578116399</v>
      </c>
      <c r="K146" s="12">
        <v>695.01031002807599</v>
      </c>
      <c r="L146" s="12">
        <v>741.59667624759595</v>
      </c>
      <c r="M146" s="12">
        <v>840.88007071781101</v>
      </c>
      <c r="N146" s="12">
        <v>953.30334236144995</v>
      </c>
      <c r="O146" s="12">
        <v>1060.5590578613201</v>
      </c>
      <c r="P146" s="12">
        <v>1150.07071945095</v>
      </c>
      <c r="Q146" s="12">
        <v>1245.2576293105999</v>
      </c>
      <c r="R146" s="12">
        <v>1291.8352432022</v>
      </c>
      <c r="S146" s="12">
        <v>1313.6738929204901</v>
      </c>
      <c r="T146" s="12">
        <v>1317.47925999927</v>
      </c>
      <c r="U146" s="12">
        <v>1309.5394803931699</v>
      </c>
      <c r="V146" s="12">
        <v>1283.23052585649</v>
      </c>
      <c r="W146" s="12">
        <v>1289.17600824069</v>
      </c>
      <c r="X146" s="12">
        <v>1299.88875186872</v>
      </c>
      <c r="Y146" s="12">
        <v>1310.3467783927899</v>
      </c>
      <c r="Z146" s="12">
        <v>1322.1047690553601</v>
      </c>
      <c r="AA146" s="12">
        <v>1335.06459374618</v>
      </c>
      <c r="AB146" s="12">
        <v>1315.60992670154</v>
      </c>
      <c r="AC146" s="12">
        <v>1298.54625268173</v>
      </c>
    </row>
    <row r="147" spans="1:29">
      <c r="A147" s="11" t="s">
        <v>27</v>
      </c>
      <c r="B147" s="11" t="s">
        <v>77</v>
      </c>
      <c r="C147" s="12">
        <v>168.704932928353</v>
      </c>
      <c r="D147" s="12">
        <v>300.96568352031699</v>
      </c>
      <c r="E147" s="12">
        <v>420.62929403874199</v>
      </c>
      <c r="F147" s="12">
        <v>524.38640554618803</v>
      </c>
      <c r="G147" s="12">
        <v>612.38346818911998</v>
      </c>
      <c r="H147" s="12">
        <v>628.46164631843499</v>
      </c>
      <c r="I147" s="12">
        <v>676.28664983129499</v>
      </c>
      <c r="J147" s="12">
        <v>761.04956164550697</v>
      </c>
      <c r="K147" s="12">
        <v>817.92355801963799</v>
      </c>
      <c r="L147" s="12">
        <v>872.54572413969004</v>
      </c>
      <c r="M147" s="12">
        <v>989.61070001208702</v>
      </c>
      <c r="N147" s="12">
        <v>1122.4324638268899</v>
      </c>
      <c r="O147" s="12">
        <v>1248.0938280677699</v>
      </c>
      <c r="P147" s="12">
        <v>1353.2335455713201</v>
      </c>
      <c r="Q147" s="12">
        <v>1466.2927761599401</v>
      </c>
      <c r="R147" s="12">
        <v>1520.0168604907899</v>
      </c>
      <c r="S147" s="12">
        <v>1546.0309045157401</v>
      </c>
      <c r="T147" s="12">
        <v>1550.0410489487599</v>
      </c>
      <c r="U147" s="12">
        <v>1541.08904015591</v>
      </c>
      <c r="V147" s="12">
        <v>1510.22241112184</v>
      </c>
      <c r="W147" s="12">
        <v>1517.4149307038699</v>
      </c>
      <c r="X147" s="12">
        <v>1529.6520412750201</v>
      </c>
      <c r="Y147" s="12">
        <v>1542.0633693828499</v>
      </c>
      <c r="Z147" s="12">
        <v>1556.6243806693501</v>
      </c>
      <c r="AA147" s="12">
        <v>1571.01727978754</v>
      </c>
      <c r="AB147" s="12">
        <v>1548.7906840052599</v>
      </c>
      <c r="AC147" s="12">
        <v>1528.2243893795001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11" t="s">
        <v>28</v>
      </c>
      <c r="B150" s="11" t="s">
        <v>52</v>
      </c>
      <c r="C150" s="29">
        <v>3601.2396494604841</v>
      </c>
      <c r="D150" s="29">
        <v>3836.6945370647286</v>
      </c>
      <c r="E150" s="29">
        <v>3940.556629739151</v>
      </c>
      <c r="F150" s="29">
        <v>4383.5312614262511</v>
      </c>
      <c r="G150" s="29">
        <v>4811.2284810801293</v>
      </c>
      <c r="H150" s="29">
        <v>4846.74448626905</v>
      </c>
      <c r="I150" s="29">
        <v>5330.4757959363997</v>
      </c>
      <c r="J150" s="29">
        <v>5678.8980627029096</v>
      </c>
      <c r="K150" s="29">
        <v>5951.7697799110401</v>
      </c>
      <c r="L150" s="29">
        <v>6386.8439926697101</v>
      </c>
      <c r="M150" s="29">
        <v>6448.2993213051805</v>
      </c>
      <c r="N150" s="29">
        <v>6380.4370113556997</v>
      </c>
      <c r="O150" s="29">
        <v>6890.56608279995</v>
      </c>
      <c r="P150" s="29">
        <v>7363.0567043820502</v>
      </c>
      <c r="Q150" s="29">
        <v>7215.5740638261605</v>
      </c>
      <c r="R150" s="29">
        <v>7772.2023469841006</v>
      </c>
      <c r="S150" s="29">
        <v>8117.1520473930304</v>
      </c>
      <c r="T150" s="29">
        <v>8332.54037980266</v>
      </c>
      <c r="U150" s="29">
        <v>8752.0675352235303</v>
      </c>
      <c r="V150" s="29">
        <v>8666.5060977931207</v>
      </c>
      <c r="W150" s="29">
        <v>8424.5565983274482</v>
      </c>
      <c r="X150" s="29">
        <v>8962.7490269362079</v>
      </c>
      <c r="Y150" s="29">
        <v>9436.6247218278404</v>
      </c>
      <c r="Z150" s="29">
        <v>9153.8367006257104</v>
      </c>
      <c r="AA150" s="29">
        <v>9787.2602735438013</v>
      </c>
      <c r="AB150" s="29">
        <v>10128.260529457901</v>
      </c>
      <c r="AC150" s="29">
        <v>10296.79901461587</v>
      </c>
    </row>
    <row r="151" spans="1:29">
      <c r="A151" s="11" t="s">
        <v>28</v>
      </c>
      <c r="B151" s="11" t="s">
        <v>76</v>
      </c>
      <c r="C151" s="12">
        <v>89.657645763158797</v>
      </c>
      <c r="D151" s="12">
        <v>114.29837915420499</v>
      </c>
      <c r="E151" s="12">
        <v>136.499187809467</v>
      </c>
      <c r="F151" s="12">
        <v>153.47137885951901</v>
      </c>
      <c r="G151" s="12">
        <v>168.71122862243601</v>
      </c>
      <c r="H151" s="12">
        <v>182.000407061576</v>
      </c>
      <c r="I151" s="12">
        <v>212.364946892738</v>
      </c>
      <c r="J151" s="12">
        <v>244.993819319099</v>
      </c>
      <c r="K151" s="12">
        <v>278.87585380935599</v>
      </c>
      <c r="L151" s="12">
        <v>319.96898813056902</v>
      </c>
      <c r="M151" s="12">
        <v>366.74847387409199</v>
      </c>
      <c r="N151" s="12">
        <v>408.26860507011401</v>
      </c>
      <c r="O151" s="12">
        <v>445.00390428543</v>
      </c>
      <c r="P151" s="12">
        <v>472.648539402008</v>
      </c>
      <c r="Q151" s="12">
        <v>491.72651744413298</v>
      </c>
      <c r="R151" s="12">
        <v>509.34018567419002</v>
      </c>
      <c r="S151" s="12">
        <v>512.97198352861403</v>
      </c>
      <c r="T151" s="12">
        <v>511.52956985139798</v>
      </c>
      <c r="U151" s="12">
        <v>508.785446811437</v>
      </c>
      <c r="V151" s="12">
        <v>510.01096944045997</v>
      </c>
      <c r="W151" s="12">
        <v>516.66449789214096</v>
      </c>
      <c r="X151" s="12">
        <v>516.29217314624702</v>
      </c>
      <c r="Y151" s="12">
        <v>519.87931920623703</v>
      </c>
      <c r="Z151" s="12">
        <v>515.41679166221604</v>
      </c>
      <c r="AA151" s="12">
        <v>516.51390412759702</v>
      </c>
      <c r="AB151" s="12">
        <v>506.63408142781202</v>
      </c>
      <c r="AC151" s="12">
        <v>502.86443265437998</v>
      </c>
    </row>
    <row r="152" spans="1:29">
      <c r="A152" s="11" t="s">
        <v>28</v>
      </c>
      <c r="B152" s="11" t="s">
        <v>77</v>
      </c>
      <c r="C152" s="12">
        <v>105.53637610159799</v>
      </c>
      <c r="D152" s="12">
        <v>134.54207882475799</v>
      </c>
      <c r="E152" s="12">
        <v>160.60117865133199</v>
      </c>
      <c r="F152" s="12">
        <v>180.61600359445799</v>
      </c>
      <c r="G152" s="12">
        <v>198.54170679283101</v>
      </c>
      <c r="H152" s="12">
        <v>214.13861746406499</v>
      </c>
      <c r="I152" s="12">
        <v>250.019961629867</v>
      </c>
      <c r="J152" s="12">
        <v>288.32533320331498</v>
      </c>
      <c r="K152" s="12">
        <v>328.314285769462</v>
      </c>
      <c r="L152" s="12">
        <v>376.462464162826</v>
      </c>
      <c r="M152" s="12">
        <v>431.50499639320299</v>
      </c>
      <c r="N152" s="12">
        <v>480.43417262649501</v>
      </c>
      <c r="O152" s="12">
        <v>523.68697713279698</v>
      </c>
      <c r="P152" s="12">
        <v>556.48073955345103</v>
      </c>
      <c r="Q152" s="12">
        <v>578.64402982568697</v>
      </c>
      <c r="R152" s="12">
        <v>599.34393698883002</v>
      </c>
      <c r="S152" s="12">
        <v>603.85658232685898</v>
      </c>
      <c r="T152" s="12">
        <v>602.26423730307795</v>
      </c>
      <c r="U152" s="12">
        <v>599.15596868515001</v>
      </c>
      <c r="V152" s="12">
        <v>600.47943143987595</v>
      </c>
      <c r="W152" s="12">
        <v>608.31755186367002</v>
      </c>
      <c r="X152" s="12">
        <v>607.99034722495003</v>
      </c>
      <c r="Y152" s="12">
        <v>611.84340022849995</v>
      </c>
      <c r="Z152" s="12">
        <v>606.42163699281195</v>
      </c>
      <c r="AA152" s="12">
        <v>607.68745267867996</v>
      </c>
      <c r="AB152" s="12">
        <v>596.32672677600306</v>
      </c>
      <c r="AC152" s="12">
        <v>592.107763575077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11" t="s">
        <v>29</v>
      </c>
      <c r="B155" s="11" t="s">
        <v>52</v>
      </c>
      <c r="C155" s="29">
        <v>342.11071780533399</v>
      </c>
      <c r="D155" s="29">
        <v>392.04821502197143</v>
      </c>
      <c r="E155" s="29">
        <v>421.28808242824198</v>
      </c>
      <c r="F155" s="29">
        <v>497.81463859639467</v>
      </c>
      <c r="G155" s="29">
        <v>542.24698306939865</v>
      </c>
      <c r="H155" s="29">
        <v>573.46921305354658</v>
      </c>
      <c r="I155" s="29">
        <v>619.98891931047706</v>
      </c>
      <c r="J155" s="29">
        <v>678.17773998531754</v>
      </c>
      <c r="K155" s="29">
        <v>712.04012094199402</v>
      </c>
      <c r="L155" s="29">
        <v>774.47749524578705</v>
      </c>
      <c r="M155" s="29">
        <v>813.03018208052004</v>
      </c>
      <c r="N155" s="29">
        <v>813.451939490781</v>
      </c>
      <c r="O155" s="29">
        <v>903.80113385371101</v>
      </c>
      <c r="P155" s="29">
        <v>938.2152011157749</v>
      </c>
      <c r="Q155" s="29">
        <v>949.84257685108992</v>
      </c>
      <c r="R155" s="29">
        <v>992.03947972294588</v>
      </c>
      <c r="S155" s="29">
        <v>1054.429119114674</v>
      </c>
      <c r="T155" s="29">
        <v>1081.212443331895</v>
      </c>
      <c r="U155" s="29">
        <v>1148.459873637526</v>
      </c>
      <c r="V155" s="29">
        <v>1185.7958776272831</v>
      </c>
      <c r="W155" s="29">
        <v>1166.2432700998352</v>
      </c>
      <c r="X155" s="29">
        <v>1279.6142037431919</v>
      </c>
      <c r="Y155" s="29">
        <v>1308.814721303748</v>
      </c>
      <c r="Z155" s="29">
        <v>1312.2497281648709</v>
      </c>
      <c r="AA155" s="29">
        <v>1354.9412148872059</v>
      </c>
      <c r="AB155" s="29">
        <v>1423.207806889666</v>
      </c>
      <c r="AC155" s="29">
        <v>1435.4500960442938</v>
      </c>
    </row>
    <row r="156" spans="1:29">
      <c r="A156" s="11" t="s">
        <v>29</v>
      </c>
      <c r="B156" s="11" t="s">
        <v>76</v>
      </c>
      <c r="C156" s="12">
        <v>17.726754470162</v>
      </c>
      <c r="D156" s="12">
        <v>25.258000626564002</v>
      </c>
      <c r="E156" s="12">
        <v>31.8795508277416</v>
      </c>
      <c r="F156" s="12">
        <v>36.882823623418801</v>
      </c>
      <c r="G156" s="12">
        <v>40.805560400724403</v>
      </c>
      <c r="H156" s="12">
        <v>43.744929720394303</v>
      </c>
      <c r="I156" s="12">
        <v>49.851699732542002</v>
      </c>
      <c r="J156" s="12">
        <v>57.8254794038534</v>
      </c>
      <c r="K156" s="12">
        <v>65.3780653233528</v>
      </c>
      <c r="L156" s="12">
        <v>74.877100697874994</v>
      </c>
      <c r="M156" s="12">
        <v>86.0536642391681</v>
      </c>
      <c r="N156" s="12">
        <v>97.179419103145605</v>
      </c>
      <c r="O156" s="12">
        <v>107.207877111241</v>
      </c>
      <c r="P156" s="12">
        <v>115.779987568378</v>
      </c>
      <c r="Q156" s="12">
        <v>122.554623687505</v>
      </c>
      <c r="R156" s="12">
        <v>127.785576768517</v>
      </c>
      <c r="S156" s="12">
        <v>130.40178521919199</v>
      </c>
      <c r="T156" s="12">
        <v>130.522377615213</v>
      </c>
      <c r="U156" s="12">
        <v>129.866605483293</v>
      </c>
      <c r="V156" s="12">
        <v>130.032329169988</v>
      </c>
      <c r="W156" s="12">
        <v>131.84604522085101</v>
      </c>
      <c r="X156" s="12">
        <v>132.27082337212499</v>
      </c>
      <c r="Y156" s="12">
        <v>134.00725773143699</v>
      </c>
      <c r="Z156" s="12">
        <v>133.32466077700201</v>
      </c>
      <c r="AA156" s="12">
        <v>133.54512104010499</v>
      </c>
      <c r="AB156" s="12">
        <v>132.787182616531</v>
      </c>
      <c r="AC156" s="12">
        <v>130.725446288824</v>
      </c>
    </row>
    <row r="157" spans="1:29">
      <c r="A157" s="11" t="s">
        <v>29</v>
      </c>
      <c r="B157" s="11" t="s">
        <v>77</v>
      </c>
      <c r="C157" s="12">
        <v>20.8651943861246</v>
      </c>
      <c r="D157" s="12">
        <v>29.717400698065699</v>
      </c>
      <c r="E157" s="12">
        <v>37.5279257039725</v>
      </c>
      <c r="F157" s="12">
        <v>43.405118464466099</v>
      </c>
      <c r="G157" s="12">
        <v>48.033265609860401</v>
      </c>
      <c r="H157" s="12">
        <v>51.4764600559473</v>
      </c>
      <c r="I157" s="12">
        <v>58.659149774312901</v>
      </c>
      <c r="J157" s="12">
        <v>68.073369701862305</v>
      </c>
      <c r="K157" s="12">
        <v>76.971295164346699</v>
      </c>
      <c r="L157" s="12">
        <v>88.120505812525707</v>
      </c>
      <c r="M157" s="12">
        <v>101.269984705686</v>
      </c>
      <c r="N157" s="12">
        <v>114.361984266638</v>
      </c>
      <c r="O157" s="12">
        <v>126.23031735029799</v>
      </c>
      <c r="P157" s="12">
        <v>136.27587266617999</v>
      </c>
      <c r="Q157" s="12">
        <v>144.23034214550199</v>
      </c>
      <c r="R157" s="12">
        <v>150.452480009466</v>
      </c>
      <c r="S157" s="12">
        <v>153.45288446462101</v>
      </c>
      <c r="T157" s="12">
        <v>153.617495784282</v>
      </c>
      <c r="U157" s="12">
        <v>152.81749913346701</v>
      </c>
      <c r="V157" s="12">
        <v>153.000218988716</v>
      </c>
      <c r="W157" s="12">
        <v>155.16720998206699</v>
      </c>
      <c r="X157" s="12">
        <v>155.73576399729899</v>
      </c>
      <c r="Y157" s="12">
        <v>157.68817666309999</v>
      </c>
      <c r="Z157" s="12">
        <v>156.96576461970801</v>
      </c>
      <c r="AA157" s="12">
        <v>157.241151334226</v>
      </c>
      <c r="AB157" s="12">
        <v>156.26074215072299</v>
      </c>
      <c r="AC157" s="12">
        <v>153.851441991977</v>
      </c>
    </row>
  </sheetData>
  <sheetProtection algorithmName="SHA-512" hashValue="BrCMJ0jd6c6uF4ZJsGxZgzBWuBCdADHUG02KkfY9jmtKHDGsFz+UQkYmTy37kgr9/XDmT9jsDXB5m6eKvCUVDw==" saltValue="fB4Az9W/ZMv4ANSz8JS4v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>
    <tabColor rgb="FF188736"/>
  </sheetPr>
  <dimension ref="A1:AH157"/>
  <sheetViews>
    <sheetView showGridLines="0"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32" width="11.54296875" style="6" bestFit="1" customWidth="1"/>
    <col min="33" max="16384" width="9.453125" style="6"/>
  </cols>
  <sheetData>
    <row r="1" spans="1:34" s="10" customFormat="1" ht="23.25" customHeight="1">
      <c r="A1" s="9" t="s">
        <v>21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10" customFormat="1">
      <c r="A2" s="10" t="s">
        <v>108</v>
      </c>
    </row>
    <row r="3" spans="1:34" s="10" customFormat="1"/>
    <row r="4" spans="1:34">
      <c r="A4" s="7" t="s">
        <v>51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4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34">
      <c r="A6" s="11" t="s">
        <v>18</v>
      </c>
      <c r="B6" s="11" t="s">
        <v>2</v>
      </c>
      <c r="C6" s="12">
        <v>16456</v>
      </c>
      <c r="D6" s="12">
        <v>16456</v>
      </c>
      <c r="E6" s="12">
        <v>15756</v>
      </c>
      <c r="F6" s="12">
        <v>12176</v>
      </c>
      <c r="G6" s="12">
        <v>10156</v>
      </c>
      <c r="H6" s="12">
        <v>8277</v>
      </c>
      <c r="I6" s="12">
        <v>7312</v>
      </c>
      <c r="J6" s="12">
        <v>5912</v>
      </c>
      <c r="K6" s="12">
        <v>5912</v>
      </c>
      <c r="L6" s="12">
        <v>5182</v>
      </c>
      <c r="M6" s="12">
        <v>3082</v>
      </c>
      <c r="N6" s="12">
        <v>3082</v>
      </c>
      <c r="O6" s="12">
        <v>3082</v>
      </c>
      <c r="P6" s="12">
        <v>3082</v>
      </c>
      <c r="Q6" s="12">
        <v>3082</v>
      </c>
      <c r="R6" s="12">
        <v>3082</v>
      </c>
      <c r="S6" s="12">
        <v>852</v>
      </c>
      <c r="T6" s="12">
        <v>426</v>
      </c>
      <c r="U6" s="12">
        <v>426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34">
      <c r="A7" s="11" t="s">
        <v>18</v>
      </c>
      <c r="B7" s="11" t="s">
        <v>11</v>
      </c>
      <c r="C7" s="12">
        <v>4820</v>
      </c>
      <c r="D7" s="12">
        <v>4820</v>
      </c>
      <c r="E7" s="12">
        <v>4120</v>
      </c>
      <c r="F7" s="12">
        <v>3370</v>
      </c>
      <c r="G7" s="12">
        <v>3370</v>
      </c>
      <c r="H7" s="12">
        <v>2810</v>
      </c>
      <c r="I7" s="12">
        <v>1720</v>
      </c>
      <c r="J7" s="12">
        <v>1160</v>
      </c>
      <c r="K7" s="12">
        <v>116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11" t="s">
        <v>18</v>
      </c>
      <c r="B8" s="11" t="s">
        <v>7</v>
      </c>
      <c r="C8" s="12">
        <v>2954.8999938964839</v>
      </c>
      <c r="D8" s="12">
        <v>2774.8999938964839</v>
      </c>
      <c r="E8" s="12">
        <v>2774.8999938964839</v>
      </c>
      <c r="F8" s="12">
        <v>2774.8999938964839</v>
      </c>
      <c r="G8" s="12">
        <v>2774.8999938964839</v>
      </c>
      <c r="H8" s="12">
        <v>2774.8999938964839</v>
      </c>
      <c r="I8" s="12">
        <v>2774.8999938964839</v>
      </c>
      <c r="J8" s="12">
        <v>2774.8999938964839</v>
      </c>
      <c r="K8" s="12">
        <v>2774.8999938964839</v>
      </c>
      <c r="L8" s="12">
        <v>2774.8999938964839</v>
      </c>
      <c r="M8" s="12">
        <v>2774.8999938964839</v>
      </c>
      <c r="N8" s="12">
        <v>2774.8999938964839</v>
      </c>
      <c r="O8" s="12">
        <v>2774.8999938964839</v>
      </c>
      <c r="P8" s="12">
        <v>2389.8999938964839</v>
      </c>
      <c r="Q8" s="12">
        <v>1860.8999938964839</v>
      </c>
      <c r="R8" s="12">
        <v>1860.8999938964839</v>
      </c>
      <c r="S8" s="12">
        <v>1716.5</v>
      </c>
      <c r="T8" s="12">
        <v>1716.5</v>
      </c>
      <c r="U8" s="12">
        <v>1716.5</v>
      </c>
      <c r="V8" s="12">
        <v>1716.5</v>
      </c>
      <c r="W8" s="12">
        <v>1276.5</v>
      </c>
      <c r="X8" s="12">
        <v>1276.5</v>
      </c>
      <c r="Y8" s="12">
        <v>632</v>
      </c>
      <c r="Z8" s="12">
        <v>388</v>
      </c>
      <c r="AA8" s="12">
        <v>388</v>
      </c>
      <c r="AB8" s="12">
        <v>388</v>
      </c>
      <c r="AC8" s="12">
        <v>388</v>
      </c>
    </row>
    <row r="9" spans="1:34">
      <c r="A9" s="11" t="s">
        <v>18</v>
      </c>
      <c r="B9" s="11" t="s">
        <v>12</v>
      </c>
      <c r="C9" s="12">
        <v>1300</v>
      </c>
      <c r="D9" s="12">
        <v>1300</v>
      </c>
      <c r="E9" s="12">
        <v>1300</v>
      </c>
      <c r="F9" s="12">
        <v>500</v>
      </c>
      <c r="G9" s="12">
        <v>500</v>
      </c>
      <c r="H9" s="12">
        <v>500</v>
      </c>
      <c r="I9" s="12">
        <v>500</v>
      </c>
      <c r="J9" s="12">
        <v>500</v>
      </c>
      <c r="K9" s="12">
        <v>500</v>
      </c>
      <c r="L9" s="12">
        <v>500</v>
      </c>
      <c r="M9" s="12">
        <v>500</v>
      </c>
      <c r="N9" s="12">
        <v>500</v>
      </c>
      <c r="O9" s="12">
        <v>500</v>
      </c>
      <c r="P9" s="12">
        <v>500</v>
      </c>
      <c r="Q9" s="12">
        <v>500</v>
      </c>
      <c r="R9" s="12">
        <v>50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11" t="s">
        <v>18</v>
      </c>
      <c r="B10" s="11" t="s">
        <v>5</v>
      </c>
      <c r="C10" s="12">
        <v>7382.1589775085431</v>
      </c>
      <c r="D10" s="12">
        <v>8132.1595176520532</v>
      </c>
      <c r="E10" s="12">
        <v>8132.1595177351828</v>
      </c>
      <c r="F10" s="12">
        <v>8132.1595179204905</v>
      </c>
      <c r="G10" s="12">
        <v>8132.1595183746031</v>
      </c>
      <c r="H10" s="12">
        <v>8244.2012652718604</v>
      </c>
      <c r="I10" s="12">
        <v>8244.2012665938946</v>
      </c>
      <c r="J10" s="12">
        <v>7861.7012684907786</v>
      </c>
      <c r="K10" s="12">
        <v>7861.7012693995148</v>
      </c>
      <c r="L10" s="12">
        <v>7584.8415253067651</v>
      </c>
      <c r="M10" s="12">
        <v>6991.3415296863868</v>
      </c>
      <c r="N10" s="12">
        <v>6995.1515818425669</v>
      </c>
      <c r="O10" s="12">
        <v>7979.6407592242313</v>
      </c>
      <c r="P10" s="12">
        <v>7979.6407729363309</v>
      </c>
      <c r="Q10" s="12">
        <v>9556.8681017384897</v>
      </c>
      <c r="R10" s="12">
        <v>9556.8681036256712</v>
      </c>
      <c r="S10" s="12">
        <v>9116.8681867969317</v>
      </c>
      <c r="T10" s="12">
        <v>8996.8681890314019</v>
      </c>
      <c r="U10" s="12">
        <v>9405.9426267616018</v>
      </c>
      <c r="V10" s="12">
        <v>9311.9426302055926</v>
      </c>
      <c r="W10" s="12">
        <v>10218.597392819433</v>
      </c>
      <c r="X10" s="12">
        <v>11133.154482235561</v>
      </c>
      <c r="Y10" s="12">
        <v>11133.154484770248</v>
      </c>
      <c r="Z10" s="12">
        <v>12732.562530065161</v>
      </c>
      <c r="AA10" s="12">
        <v>12148.562533123291</v>
      </c>
      <c r="AB10" s="12">
        <v>14675.442487848621</v>
      </c>
      <c r="AC10" s="12">
        <v>14156.44249176934</v>
      </c>
    </row>
    <row r="11" spans="1:34">
      <c r="A11" s="11" t="s">
        <v>18</v>
      </c>
      <c r="B11" s="11" t="s">
        <v>3</v>
      </c>
      <c r="C11" s="12">
        <v>7492.4199905395499</v>
      </c>
      <c r="D11" s="12">
        <v>7492.4199905395499</v>
      </c>
      <c r="E11" s="12">
        <v>7492.4199905395499</v>
      </c>
      <c r="F11" s="12">
        <v>7492.4199905395499</v>
      </c>
      <c r="G11" s="12">
        <v>7492.4199905395499</v>
      </c>
      <c r="H11" s="12">
        <v>7492.4199905395499</v>
      </c>
      <c r="I11" s="12">
        <v>7492.4199905395499</v>
      </c>
      <c r="J11" s="12">
        <v>7492.4199905395499</v>
      </c>
      <c r="K11" s="12">
        <v>7492.4199905395499</v>
      </c>
      <c r="L11" s="12">
        <v>7492.4199905395499</v>
      </c>
      <c r="M11" s="12">
        <v>7492.4199905395499</v>
      </c>
      <c r="N11" s="12">
        <v>7492.4199905395499</v>
      </c>
      <c r="O11" s="12">
        <v>7492.4199905395499</v>
      </c>
      <c r="P11" s="12">
        <v>7492.4199905395499</v>
      </c>
      <c r="Q11" s="12">
        <v>7406.019989013671</v>
      </c>
      <c r="R11" s="12">
        <v>7406.019989013671</v>
      </c>
      <c r="S11" s="12">
        <v>7406.019989013671</v>
      </c>
      <c r="T11" s="12">
        <v>7406.019989013671</v>
      </c>
      <c r="U11" s="12">
        <v>7406.019989013671</v>
      </c>
      <c r="V11" s="12">
        <v>7340.019989013671</v>
      </c>
      <c r="W11" s="12">
        <v>7340.019989013671</v>
      </c>
      <c r="X11" s="12">
        <v>7340.019989013671</v>
      </c>
      <c r="Y11" s="12">
        <v>7340.019989013671</v>
      </c>
      <c r="Z11" s="12">
        <v>7340.019989013671</v>
      </c>
      <c r="AA11" s="12">
        <v>7340.019989013671</v>
      </c>
      <c r="AB11" s="12">
        <v>7340.019989013671</v>
      </c>
      <c r="AC11" s="12">
        <v>7340.019989013671</v>
      </c>
    </row>
    <row r="12" spans="1:34">
      <c r="A12" s="11" t="s">
        <v>18</v>
      </c>
      <c r="B12" s="11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11" t="s">
        <v>18</v>
      </c>
      <c r="B13" s="11" t="s">
        <v>9</v>
      </c>
      <c r="C13" s="12">
        <v>10055.738010406483</v>
      </c>
      <c r="D13" s="12">
        <v>16115.723516907154</v>
      </c>
      <c r="E13" s="12">
        <v>16167.585582721727</v>
      </c>
      <c r="F13" s="12">
        <v>18447.731059610371</v>
      </c>
      <c r="G13" s="12">
        <v>23331.23172172812</v>
      </c>
      <c r="H13" s="12">
        <v>28525.622978750343</v>
      </c>
      <c r="I13" s="12">
        <v>30288.982101227848</v>
      </c>
      <c r="J13" s="12">
        <v>33387.731933428171</v>
      </c>
      <c r="K13" s="12">
        <v>34179.910518093049</v>
      </c>
      <c r="L13" s="12">
        <v>36590.735797666799</v>
      </c>
      <c r="M13" s="12">
        <v>38929.644651320465</v>
      </c>
      <c r="N13" s="12">
        <v>39514.027817886134</v>
      </c>
      <c r="O13" s="12">
        <v>41693.460385492079</v>
      </c>
      <c r="P13" s="12">
        <v>42910.88866388538</v>
      </c>
      <c r="Q13" s="12">
        <v>46938.748783422459</v>
      </c>
      <c r="R13" s="12">
        <v>47210.301775786262</v>
      </c>
      <c r="S13" s="12">
        <v>48190.34650131104</v>
      </c>
      <c r="T13" s="12">
        <v>49554.458482770409</v>
      </c>
      <c r="U13" s="12">
        <v>49894.277865111944</v>
      </c>
      <c r="V13" s="12">
        <v>52923.383648969582</v>
      </c>
      <c r="W13" s="12">
        <v>53864.045511686549</v>
      </c>
      <c r="X13" s="12">
        <v>53278.465544634048</v>
      </c>
      <c r="Y13" s="12">
        <v>52701.775152125396</v>
      </c>
      <c r="Z13" s="12">
        <v>60518.02184067756</v>
      </c>
      <c r="AA13" s="12">
        <v>63102.191733379361</v>
      </c>
      <c r="AB13" s="12">
        <v>65940.524957777612</v>
      </c>
      <c r="AC13" s="12">
        <v>66821.033289045416</v>
      </c>
    </row>
    <row r="14" spans="1:34">
      <c r="A14" s="11" t="s">
        <v>18</v>
      </c>
      <c r="B14" s="11" t="s">
        <v>8</v>
      </c>
      <c r="C14" s="12">
        <v>9052.8289995193372</v>
      </c>
      <c r="D14" s="12">
        <v>9912.9306407931635</v>
      </c>
      <c r="E14" s="12">
        <v>10759.822365067321</v>
      </c>
      <c r="F14" s="12">
        <v>10759.823253924664</v>
      </c>
      <c r="G14" s="12">
        <v>10759.82475319442</v>
      </c>
      <c r="H14" s="12">
        <v>11538.41720463011</v>
      </c>
      <c r="I14" s="12">
        <v>12436.451764336827</v>
      </c>
      <c r="J14" s="12">
        <v>14803.978251051209</v>
      </c>
      <c r="K14" s="12">
        <v>15289.803065501072</v>
      </c>
      <c r="L14" s="12">
        <v>18333.694202411421</v>
      </c>
      <c r="M14" s="12">
        <v>20673.298698206316</v>
      </c>
      <c r="N14" s="12">
        <v>22040.481133220532</v>
      </c>
      <c r="O14" s="12">
        <v>22040.481136069404</v>
      </c>
      <c r="P14" s="12">
        <v>21919.481226753203</v>
      </c>
      <c r="Q14" s="12">
        <v>26463.861018081443</v>
      </c>
      <c r="R14" s="12">
        <v>27362.986904411526</v>
      </c>
      <c r="S14" s="12">
        <v>37038.40904374099</v>
      </c>
      <c r="T14" s="12">
        <v>42306.393228277389</v>
      </c>
      <c r="U14" s="12">
        <v>47826.265480919268</v>
      </c>
      <c r="V14" s="12">
        <v>56151.504353370306</v>
      </c>
      <c r="W14" s="12">
        <v>60838.375313959288</v>
      </c>
      <c r="X14" s="12">
        <v>60915.96338256685</v>
      </c>
      <c r="Y14" s="12">
        <v>61585.59429655267</v>
      </c>
      <c r="Z14" s="12">
        <v>66767.281108041629</v>
      </c>
      <c r="AA14" s="12">
        <v>66686.675757337085</v>
      </c>
      <c r="AB14" s="12">
        <v>70191.186790731415</v>
      </c>
      <c r="AC14" s="12">
        <v>75310.670311141032</v>
      </c>
      <c r="AE14" s="10"/>
      <c r="AF14" s="10"/>
      <c r="AG14" s="10"/>
      <c r="AH14" s="10"/>
    </row>
    <row r="15" spans="1:34">
      <c r="A15" s="11" t="s">
        <v>18</v>
      </c>
      <c r="B15" s="11" t="s">
        <v>104</v>
      </c>
      <c r="C15" s="12">
        <v>1004.9299998283386</v>
      </c>
      <c r="D15" s="12">
        <v>1004.9326661515986</v>
      </c>
      <c r="E15" s="12">
        <v>1431.8920621033985</v>
      </c>
      <c r="F15" s="12">
        <v>1431.8949408492786</v>
      </c>
      <c r="G15" s="12">
        <v>2056.5067734134686</v>
      </c>
      <c r="H15" s="12">
        <v>3324.2756591960979</v>
      </c>
      <c r="I15" s="12">
        <v>3399.2757889128975</v>
      </c>
      <c r="J15" s="12">
        <v>3732.0950696933369</v>
      </c>
      <c r="K15" s="12">
        <v>3785.0054544636082</v>
      </c>
      <c r="L15" s="12">
        <v>6196.1246432138787</v>
      </c>
      <c r="M15" s="12">
        <v>6797.409744263633</v>
      </c>
      <c r="N15" s="12">
        <v>6772.4097744204919</v>
      </c>
      <c r="O15" s="12">
        <v>7012.1270932185826</v>
      </c>
      <c r="P15" s="12">
        <v>6962.127180099732</v>
      </c>
      <c r="Q15" s="12">
        <v>7067.2116732847317</v>
      </c>
      <c r="R15" s="12">
        <v>7067.2117634970318</v>
      </c>
      <c r="S15" s="12">
        <v>9754.0887223127338</v>
      </c>
      <c r="T15" s="12">
        <v>10141.279311564182</v>
      </c>
      <c r="U15" s="12">
        <v>13824.625030137831</v>
      </c>
      <c r="V15" s="12">
        <v>17036.345482564582</v>
      </c>
      <c r="W15" s="12">
        <v>17589.423089976102</v>
      </c>
      <c r="X15" s="12">
        <v>19122.518551314501</v>
      </c>
      <c r="Y15" s="12">
        <v>18685.562172736401</v>
      </c>
      <c r="Z15" s="12">
        <v>19015.237946514499</v>
      </c>
      <c r="AA15" s="12">
        <v>18390.6269121933</v>
      </c>
      <c r="AB15" s="12">
        <v>20090.0211020922</v>
      </c>
      <c r="AC15" s="12">
        <v>20015.035735428999</v>
      </c>
      <c r="AE15" s="10"/>
      <c r="AF15" s="10"/>
      <c r="AG15" s="10"/>
      <c r="AH15" s="10"/>
    </row>
    <row r="16" spans="1:34">
      <c r="A16" s="11" t="s">
        <v>18</v>
      </c>
      <c r="B16" s="11" t="s">
        <v>15</v>
      </c>
      <c r="C16" s="12">
        <v>810</v>
      </c>
      <c r="D16" s="12">
        <v>810</v>
      </c>
      <c r="E16" s="12">
        <v>1533.4325634507588</v>
      </c>
      <c r="F16" s="12">
        <v>1533.4333827355301</v>
      </c>
      <c r="G16" s="12">
        <v>3573.4335310692359</v>
      </c>
      <c r="H16" s="12">
        <v>3755.0561507543107</v>
      </c>
      <c r="I16" s="12">
        <v>3755.0564931707199</v>
      </c>
      <c r="J16" s="12">
        <v>3787.4492926183602</v>
      </c>
      <c r="K16" s="12">
        <v>4027.0850204829899</v>
      </c>
      <c r="L16" s="12">
        <v>4309.6510771533794</v>
      </c>
      <c r="M16" s="12">
        <v>4448.1129192608687</v>
      </c>
      <c r="N16" s="12">
        <v>4448.1157519422286</v>
      </c>
      <c r="O16" s="12">
        <v>4689.6283853124605</v>
      </c>
      <c r="P16" s="12">
        <v>4689.6284102329601</v>
      </c>
      <c r="Q16" s="12">
        <v>6412.0078553493404</v>
      </c>
      <c r="R16" s="12">
        <v>6412.0078759027801</v>
      </c>
      <c r="S16" s="12">
        <v>7027.28995299898</v>
      </c>
      <c r="T16" s="12">
        <v>7231.1256139535299</v>
      </c>
      <c r="U16" s="12">
        <v>7231.125766671199</v>
      </c>
      <c r="V16" s="12">
        <v>7331.7770003339401</v>
      </c>
      <c r="W16" s="12">
        <v>7348.869504122571</v>
      </c>
      <c r="X16" s="12">
        <v>7453.7396362364607</v>
      </c>
      <c r="Y16" s="12">
        <v>7625.7558949666491</v>
      </c>
      <c r="Z16" s="12">
        <v>8380.1961316948073</v>
      </c>
      <c r="AA16" s="12">
        <v>8380.1961559473675</v>
      </c>
      <c r="AB16" s="12">
        <v>8393.7932210776871</v>
      </c>
      <c r="AC16" s="12">
        <v>8393.7933203190678</v>
      </c>
      <c r="AE16" s="10"/>
      <c r="AF16" s="10"/>
      <c r="AG16" s="10"/>
      <c r="AH16" s="10"/>
    </row>
    <row r="17" spans="1:34">
      <c r="A17" s="11" t="s">
        <v>18</v>
      </c>
      <c r="B17" s="11" t="s">
        <v>17</v>
      </c>
      <c r="C17" s="12">
        <v>318.73000285029389</v>
      </c>
      <c r="D17" s="12">
        <v>623.02999436855191</v>
      </c>
      <c r="E17" s="12">
        <v>1035.4600099325166</v>
      </c>
      <c r="F17" s="12">
        <v>1538.9000178575493</v>
      </c>
      <c r="G17" s="12">
        <v>2142.7899851798984</v>
      </c>
      <c r="H17" s="12">
        <v>2807.600017309187</v>
      </c>
      <c r="I17" s="12">
        <v>3819.2699613571094</v>
      </c>
      <c r="J17" s="12">
        <v>4674.2700424194109</v>
      </c>
      <c r="K17" s="12">
        <v>5519.2000584602238</v>
      </c>
      <c r="L17" s="12">
        <v>6499.2499785423151</v>
      </c>
      <c r="M17" s="12">
        <v>7698.5398664474296</v>
      </c>
      <c r="N17" s="12">
        <v>9010.2398757934407</v>
      </c>
      <c r="O17" s="12">
        <v>10339.300065040579</v>
      </c>
      <c r="P17" s="12">
        <v>11714.699854850754</v>
      </c>
      <c r="Q17" s="12">
        <v>13054.31000423431</v>
      </c>
      <c r="R17" s="12">
        <v>14363.199859619133</v>
      </c>
      <c r="S17" s="12">
        <v>15318.299827575669</v>
      </c>
      <c r="T17" s="12">
        <v>16214.489784240715</v>
      </c>
      <c r="U17" s="12">
        <v>16978.920335769646</v>
      </c>
      <c r="V17" s="12">
        <v>17751.189781188954</v>
      </c>
      <c r="W17" s="12">
        <v>18511.969940185543</v>
      </c>
      <c r="X17" s="12">
        <v>19307.409698486317</v>
      </c>
      <c r="Y17" s="12">
        <v>20087.259826660149</v>
      </c>
      <c r="Z17" s="12">
        <v>20907.449958801266</v>
      </c>
      <c r="AA17" s="12">
        <v>21712.490028381344</v>
      </c>
      <c r="AB17" s="12">
        <v>22566.180458068844</v>
      </c>
      <c r="AC17" s="12">
        <v>23396.939800262448</v>
      </c>
      <c r="AE17" s="10"/>
      <c r="AF17" s="10"/>
      <c r="AG17" s="10"/>
      <c r="AH17" s="10"/>
    </row>
    <row r="18" spans="1:34">
      <c r="A18" s="51" t="s">
        <v>98</v>
      </c>
      <c r="B18" s="51"/>
      <c r="C18" s="31">
        <v>61647.705974549026</v>
      </c>
      <c r="D18" s="31">
        <v>69442.096320308541</v>
      </c>
      <c r="E18" s="31">
        <v>70503.672085446946</v>
      </c>
      <c r="F18" s="31">
        <v>68157.262157333913</v>
      </c>
      <c r="G18" s="31">
        <v>74289.266267395782</v>
      </c>
      <c r="H18" s="31">
        <v>80049.493260347954</v>
      </c>
      <c r="I18" s="31">
        <v>81742.557360035338</v>
      </c>
      <c r="J18" s="31">
        <v>86086.54584213729</v>
      </c>
      <c r="K18" s="31">
        <v>88502.025370836491</v>
      </c>
      <c r="L18" s="31">
        <v>95463.617208730589</v>
      </c>
      <c r="M18" s="31">
        <v>99387.66739362113</v>
      </c>
      <c r="N18" s="31">
        <v>102629.74591954143</v>
      </c>
      <c r="O18" s="31">
        <v>107603.95780879338</v>
      </c>
      <c r="P18" s="31">
        <v>109640.7860931944</v>
      </c>
      <c r="Q18" s="31">
        <v>122341.92741902093</v>
      </c>
      <c r="R18" s="31">
        <v>124821.49626575256</v>
      </c>
      <c r="S18" s="31">
        <v>136419.82222375</v>
      </c>
      <c r="T18" s="31">
        <v>143993.13459885129</v>
      </c>
      <c r="U18" s="31">
        <v>154709.67709438517</v>
      </c>
      <c r="V18" s="31">
        <v>169562.66288564666</v>
      </c>
      <c r="W18" s="31">
        <v>176987.80074176315</v>
      </c>
      <c r="X18" s="31">
        <v>179827.77128448742</v>
      </c>
      <c r="Y18" s="31">
        <v>179791.12181682518</v>
      </c>
      <c r="Z18" s="31">
        <v>196048.76950480862</v>
      </c>
      <c r="AA18" s="31">
        <v>198148.76310937546</v>
      </c>
      <c r="AB18" s="31">
        <v>209585.16900661006</v>
      </c>
      <c r="AC18" s="31">
        <v>215821.93493697996</v>
      </c>
      <c r="AE18" s="10"/>
      <c r="AF18" s="10"/>
      <c r="AG18" s="10"/>
      <c r="AH18" s="10"/>
    </row>
    <row r="19" spans="1:34">
      <c r="AE19" s="10"/>
      <c r="AF19" s="10"/>
      <c r="AG19" s="10"/>
      <c r="AH19" s="10"/>
    </row>
    <row r="20" spans="1:34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  <c r="AE20" s="10"/>
      <c r="AF20" s="10"/>
      <c r="AG20" s="10"/>
      <c r="AH20" s="10"/>
    </row>
    <row r="21" spans="1:34">
      <c r="A21" s="11" t="s">
        <v>25</v>
      </c>
      <c r="B21" s="11" t="s">
        <v>2</v>
      </c>
      <c r="C21" s="12">
        <v>8330</v>
      </c>
      <c r="D21" s="12">
        <v>8330</v>
      </c>
      <c r="E21" s="12">
        <v>8330</v>
      </c>
      <c r="F21" s="12">
        <v>5450</v>
      </c>
      <c r="G21" s="12">
        <v>4130</v>
      </c>
      <c r="H21" s="12">
        <v>3445</v>
      </c>
      <c r="I21" s="12">
        <v>2760</v>
      </c>
      <c r="J21" s="12">
        <v>2760</v>
      </c>
      <c r="K21" s="12">
        <v>2760</v>
      </c>
      <c r="L21" s="12">
        <v>2760</v>
      </c>
      <c r="M21" s="12">
        <v>1390</v>
      </c>
      <c r="N21" s="12">
        <v>1390</v>
      </c>
      <c r="O21" s="12">
        <v>1390</v>
      </c>
      <c r="P21" s="12">
        <v>1390</v>
      </c>
      <c r="Q21" s="12">
        <v>1390</v>
      </c>
      <c r="R21" s="12">
        <v>139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E21" s="10"/>
      <c r="AF21" s="10"/>
      <c r="AG21" s="10"/>
      <c r="AH21" s="10"/>
    </row>
    <row r="22" spans="1:34" s="10" customFormat="1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10" customFormat="1">
      <c r="A23" s="11" t="s">
        <v>25</v>
      </c>
      <c r="B23" s="11" t="s">
        <v>7</v>
      </c>
      <c r="C23" s="12">
        <v>440</v>
      </c>
      <c r="D23" s="12">
        <v>440</v>
      </c>
      <c r="E23" s="12">
        <v>440</v>
      </c>
      <c r="F23" s="12">
        <v>440</v>
      </c>
      <c r="G23" s="12">
        <v>440</v>
      </c>
      <c r="H23" s="12">
        <v>440</v>
      </c>
      <c r="I23" s="12">
        <v>440</v>
      </c>
      <c r="J23" s="12">
        <v>440</v>
      </c>
      <c r="K23" s="12">
        <v>440</v>
      </c>
      <c r="L23" s="12">
        <v>440</v>
      </c>
      <c r="M23" s="12">
        <v>440</v>
      </c>
      <c r="N23" s="12">
        <v>440</v>
      </c>
      <c r="O23" s="12">
        <v>440</v>
      </c>
      <c r="P23" s="12">
        <v>440</v>
      </c>
      <c r="Q23" s="12">
        <v>440</v>
      </c>
      <c r="R23" s="12">
        <v>440</v>
      </c>
      <c r="S23" s="12">
        <v>440</v>
      </c>
      <c r="T23" s="12">
        <v>440</v>
      </c>
      <c r="U23" s="12">
        <v>440</v>
      </c>
      <c r="V23" s="12">
        <v>44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10" customFormat="1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10" customFormat="1">
      <c r="A25" s="11" t="s">
        <v>25</v>
      </c>
      <c r="B25" s="11" t="s">
        <v>5</v>
      </c>
      <c r="C25" s="12">
        <v>1888.998992919921</v>
      </c>
      <c r="D25" s="12">
        <v>2638.9993947982807</v>
      </c>
      <c r="E25" s="12">
        <v>2638.999394864501</v>
      </c>
      <c r="F25" s="12">
        <v>2638.9993949082468</v>
      </c>
      <c r="G25" s="12">
        <v>2638.9993951362212</v>
      </c>
      <c r="H25" s="12">
        <v>2638.9993956860271</v>
      </c>
      <c r="I25" s="12">
        <v>2638.999396377731</v>
      </c>
      <c r="J25" s="12">
        <v>2638.999397152636</v>
      </c>
      <c r="K25" s="12">
        <v>2638.9993976591813</v>
      </c>
      <c r="L25" s="12">
        <v>2638.9993983375548</v>
      </c>
      <c r="M25" s="12">
        <v>2638.9993995835762</v>
      </c>
      <c r="N25" s="12">
        <v>2638.999401112897</v>
      </c>
      <c r="O25" s="12">
        <v>2638.9994015033608</v>
      </c>
      <c r="P25" s="12">
        <v>2638.9994028658707</v>
      </c>
      <c r="Q25" s="12">
        <v>3319.6870489157809</v>
      </c>
      <c r="R25" s="12">
        <v>3319.6870491375507</v>
      </c>
      <c r="S25" s="12">
        <v>3319.6870502446609</v>
      </c>
      <c r="T25" s="12">
        <v>3319.687050631921</v>
      </c>
      <c r="U25" s="12">
        <v>3319.687050926681</v>
      </c>
      <c r="V25" s="12">
        <v>3319.6870514186508</v>
      </c>
      <c r="W25" s="12">
        <v>3319.6870561823207</v>
      </c>
      <c r="X25" s="12">
        <v>2470.6881150843997</v>
      </c>
      <c r="Y25" s="12">
        <v>2470.6881155658998</v>
      </c>
      <c r="Z25" s="12">
        <v>3404.7759391574</v>
      </c>
      <c r="AA25" s="12">
        <v>3404.7759395503999</v>
      </c>
      <c r="AB25" s="12">
        <v>3404.7759409392997</v>
      </c>
      <c r="AC25" s="12">
        <v>3404.7759417893999</v>
      </c>
    </row>
    <row r="26" spans="1:34" s="10" customFormat="1">
      <c r="A26" s="11" t="s">
        <v>25</v>
      </c>
      <c r="B26" s="11" t="s">
        <v>3</v>
      </c>
      <c r="C26" s="12">
        <v>2525</v>
      </c>
      <c r="D26" s="12">
        <v>2525</v>
      </c>
      <c r="E26" s="12">
        <v>2525</v>
      </c>
      <c r="F26" s="12">
        <v>2525</v>
      </c>
      <c r="G26" s="12">
        <v>2525</v>
      </c>
      <c r="H26" s="12">
        <v>2525</v>
      </c>
      <c r="I26" s="12">
        <v>2525</v>
      </c>
      <c r="J26" s="12">
        <v>2525</v>
      </c>
      <c r="K26" s="12">
        <v>2525</v>
      </c>
      <c r="L26" s="12">
        <v>2525</v>
      </c>
      <c r="M26" s="12">
        <v>2525</v>
      </c>
      <c r="N26" s="12">
        <v>2525</v>
      </c>
      <c r="O26" s="12">
        <v>2525</v>
      </c>
      <c r="P26" s="12">
        <v>2525</v>
      </c>
      <c r="Q26" s="12">
        <v>2525</v>
      </c>
      <c r="R26" s="12">
        <v>2525</v>
      </c>
      <c r="S26" s="12">
        <v>2525</v>
      </c>
      <c r="T26" s="12">
        <v>2525</v>
      </c>
      <c r="U26" s="12">
        <v>2525</v>
      </c>
      <c r="V26" s="12">
        <v>2525</v>
      </c>
      <c r="W26" s="12">
        <v>2525</v>
      </c>
      <c r="X26" s="12">
        <v>2525</v>
      </c>
      <c r="Y26" s="12">
        <v>2525</v>
      </c>
      <c r="Z26" s="12">
        <v>2525</v>
      </c>
      <c r="AA26" s="12">
        <v>2525</v>
      </c>
      <c r="AB26" s="12">
        <v>2525</v>
      </c>
      <c r="AC26" s="12">
        <v>2525</v>
      </c>
    </row>
    <row r="27" spans="1:34" s="10" customFormat="1">
      <c r="A27" s="11" t="s">
        <v>25</v>
      </c>
      <c r="B27" s="11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10" customFormat="1">
      <c r="A28" s="11" t="s">
        <v>25</v>
      </c>
      <c r="B28" s="11" t="s">
        <v>9</v>
      </c>
      <c r="C28" s="12">
        <v>1886.9600105285626</v>
      </c>
      <c r="D28" s="12">
        <v>4698.935364321922</v>
      </c>
      <c r="E28" s="12">
        <v>4750.7974147831128</v>
      </c>
      <c r="F28" s="12">
        <v>5594.1044904483542</v>
      </c>
      <c r="G28" s="12">
        <v>9092.2080011950184</v>
      </c>
      <c r="H28" s="12">
        <v>9704.0760557839931</v>
      </c>
      <c r="I28" s="12">
        <v>9962.2935504234611</v>
      </c>
      <c r="J28" s="12">
        <v>10460.746740773873</v>
      </c>
      <c r="K28" s="12">
        <v>10460.746746499703</v>
      </c>
      <c r="L28" s="12">
        <v>11041.546040687046</v>
      </c>
      <c r="M28" s="12">
        <v>11749.239041924233</v>
      </c>
      <c r="N28" s="12">
        <v>11857.314943114421</v>
      </c>
      <c r="O28" s="12">
        <v>13591.968244646505</v>
      </c>
      <c r="P28" s="12">
        <v>13994.196449937206</v>
      </c>
      <c r="Q28" s="12">
        <v>14509.327180551039</v>
      </c>
      <c r="R28" s="12">
        <v>14306.847293170185</v>
      </c>
      <c r="S28" s="12">
        <v>14528.947521665972</v>
      </c>
      <c r="T28" s="12">
        <v>14697.142910689454</v>
      </c>
      <c r="U28" s="12">
        <v>14607.747612813266</v>
      </c>
      <c r="V28" s="12">
        <v>16473.506475618149</v>
      </c>
      <c r="W28" s="12">
        <v>16938.723843204782</v>
      </c>
      <c r="X28" s="12">
        <v>16938.724021303562</v>
      </c>
      <c r="Y28" s="12">
        <v>17025.142634361309</v>
      </c>
      <c r="Z28" s="12">
        <v>18089.247892499105</v>
      </c>
      <c r="AA28" s="12">
        <v>19458.111408596942</v>
      </c>
      <c r="AB28" s="12">
        <v>19834.088520282785</v>
      </c>
      <c r="AC28" s="12">
        <v>20020.895488747963</v>
      </c>
    </row>
    <row r="29" spans="1:34" s="10" customFormat="1">
      <c r="A29" s="11" t="s">
        <v>25</v>
      </c>
      <c r="B29" s="11" t="s">
        <v>8</v>
      </c>
      <c r="C29" s="12">
        <v>3745.5409965515087</v>
      </c>
      <c r="D29" s="12">
        <v>4459.6421330583598</v>
      </c>
      <c r="E29" s="12">
        <v>5306.5325614561134</v>
      </c>
      <c r="F29" s="12">
        <v>5306.5326206383743</v>
      </c>
      <c r="G29" s="12">
        <v>5306.5341030179234</v>
      </c>
      <c r="H29" s="12">
        <v>5945.2045401226233</v>
      </c>
      <c r="I29" s="12">
        <v>6813.6650574183031</v>
      </c>
      <c r="J29" s="12">
        <v>8439.442115056243</v>
      </c>
      <c r="K29" s="12">
        <v>8439.4421174133422</v>
      </c>
      <c r="L29" s="12">
        <v>8503.915796870162</v>
      </c>
      <c r="M29" s="12">
        <v>9257.7318972755238</v>
      </c>
      <c r="N29" s="12">
        <v>9257.7321176289643</v>
      </c>
      <c r="O29" s="12">
        <v>9257.7321176942442</v>
      </c>
      <c r="P29" s="12">
        <v>9257.7321901524538</v>
      </c>
      <c r="Q29" s="12">
        <v>11019.382916914525</v>
      </c>
      <c r="R29" s="12">
        <v>11378.043981006265</v>
      </c>
      <c r="S29" s="12">
        <v>13680.678623603266</v>
      </c>
      <c r="T29" s="12">
        <v>15313.289043603265</v>
      </c>
      <c r="U29" s="12">
        <v>16812.689733603263</v>
      </c>
      <c r="V29" s="12">
        <v>17710.571734077388</v>
      </c>
      <c r="W29" s="12">
        <v>17778.747748077389</v>
      </c>
      <c r="X29" s="12">
        <v>17778.747748077389</v>
      </c>
      <c r="Y29" s="12">
        <v>17778.747748077389</v>
      </c>
      <c r="Z29" s="12">
        <v>19398.818816551509</v>
      </c>
      <c r="AA29" s="12">
        <v>19708.899859908444</v>
      </c>
      <c r="AB29" s="12">
        <v>21067.096859908441</v>
      </c>
      <c r="AC29" s="12">
        <v>23268.121485330812</v>
      </c>
    </row>
    <row r="30" spans="1:34" s="10" customFormat="1">
      <c r="A30" s="11" t="s">
        <v>25</v>
      </c>
      <c r="B30" s="11" t="s">
        <v>104</v>
      </c>
      <c r="C30" s="12">
        <v>50</v>
      </c>
      <c r="D30" s="12">
        <v>50.001823059120007</v>
      </c>
      <c r="E30" s="12">
        <v>476.96086708458</v>
      </c>
      <c r="F30" s="12">
        <v>476.96109374528004</v>
      </c>
      <c r="G30" s="12">
        <v>1101.5726879232398</v>
      </c>
      <c r="H30" s="12">
        <v>1501.572650200929</v>
      </c>
      <c r="I30" s="12">
        <v>1576.5726605380189</v>
      </c>
      <c r="J30" s="12">
        <v>1576.5735366409988</v>
      </c>
      <c r="K30" s="12">
        <v>1576.5736535354001</v>
      </c>
      <c r="L30" s="12">
        <v>1822.4963682799</v>
      </c>
      <c r="M30" s="12">
        <v>1822.4964216592</v>
      </c>
      <c r="N30" s="12">
        <v>1822.4964290747998</v>
      </c>
      <c r="O30" s="12">
        <v>1822.4969585044</v>
      </c>
      <c r="P30" s="12">
        <v>1772.4970092868998</v>
      </c>
      <c r="Q30" s="12">
        <v>1772.4970345749998</v>
      </c>
      <c r="R30" s="12">
        <v>1772.4970696106998</v>
      </c>
      <c r="S30" s="12">
        <v>3062.7287005671001</v>
      </c>
      <c r="T30" s="12">
        <v>3062.7293405489991</v>
      </c>
      <c r="U30" s="12">
        <v>3438.6118582073004</v>
      </c>
      <c r="V30" s="12">
        <v>3533.8250275778</v>
      </c>
      <c r="W30" s="12">
        <v>3533.8262601695001</v>
      </c>
      <c r="X30" s="12">
        <v>4161.1381361185004</v>
      </c>
      <c r="Y30" s="12">
        <v>3734.1818570685991</v>
      </c>
      <c r="Z30" s="12">
        <v>4063.8598586049002</v>
      </c>
      <c r="AA30" s="12">
        <v>3439.248619255</v>
      </c>
      <c r="AB30" s="12">
        <v>4182.7382502734999</v>
      </c>
      <c r="AC30" s="12">
        <v>4107.7496842697001</v>
      </c>
    </row>
    <row r="31" spans="1:34" s="10" customFormat="1">
      <c r="A31" s="11" t="s">
        <v>25</v>
      </c>
      <c r="B31" s="11" t="s">
        <v>15</v>
      </c>
      <c r="C31" s="12">
        <v>240</v>
      </c>
      <c r="D31" s="12">
        <v>240</v>
      </c>
      <c r="E31" s="12">
        <v>713.43128238916893</v>
      </c>
      <c r="F31" s="12">
        <v>713.43132900191995</v>
      </c>
      <c r="G31" s="12">
        <v>2753.4313501333399</v>
      </c>
      <c r="H31" s="12">
        <v>2753.4314431281905</v>
      </c>
      <c r="I31" s="12">
        <v>2753.43145607716</v>
      </c>
      <c r="J31" s="12">
        <v>2753.4314760075504</v>
      </c>
      <c r="K31" s="12">
        <v>2753.4314786887999</v>
      </c>
      <c r="L31" s="12">
        <v>2753.4314961085402</v>
      </c>
      <c r="M31" s="12">
        <v>2753.4315044067098</v>
      </c>
      <c r="N31" s="12">
        <v>2753.43151049178</v>
      </c>
      <c r="O31" s="12">
        <v>2753.4315364625004</v>
      </c>
      <c r="P31" s="12">
        <v>2753.43154506667</v>
      </c>
      <c r="Q31" s="12">
        <v>2753.4324758421599</v>
      </c>
      <c r="R31" s="12">
        <v>2753.4324815800001</v>
      </c>
      <c r="S31" s="12">
        <v>2753.4325016082998</v>
      </c>
      <c r="T31" s="12">
        <v>2753.4325115044999</v>
      </c>
      <c r="U31" s="12">
        <v>2753.4325272466494</v>
      </c>
      <c r="V31" s="12">
        <v>2753.4325730763003</v>
      </c>
      <c r="W31" s="12">
        <v>2753.4325859342002</v>
      </c>
      <c r="X31" s="12">
        <v>2753.4332180202</v>
      </c>
      <c r="Y31" s="12">
        <v>2753.4332280285003</v>
      </c>
      <c r="Z31" s="12">
        <v>2753.4345451318991</v>
      </c>
      <c r="AA31" s="12">
        <v>2753.434550417669</v>
      </c>
      <c r="AB31" s="12">
        <v>2753.4345626853687</v>
      </c>
      <c r="AC31" s="12">
        <v>2753.434570208969</v>
      </c>
    </row>
    <row r="32" spans="1:34" s="10" customFormat="1">
      <c r="A32" s="11" t="s">
        <v>25</v>
      </c>
      <c r="B32" s="11" t="s">
        <v>17</v>
      </c>
      <c r="C32" s="12">
        <v>97.179999172687445</v>
      </c>
      <c r="D32" s="12">
        <v>193.88999664783447</v>
      </c>
      <c r="E32" s="12">
        <v>321.47000133991156</v>
      </c>
      <c r="F32" s="12">
        <v>477.31001162528969</v>
      </c>
      <c r="G32" s="12">
        <v>663.93999791145211</v>
      </c>
      <c r="H32" s="12">
        <v>884.26000499725274</v>
      </c>
      <c r="I32" s="12">
        <v>1223.6000084877014</v>
      </c>
      <c r="J32" s="12">
        <v>1508.419944763175</v>
      </c>
      <c r="K32" s="12">
        <v>1818.1600561141881</v>
      </c>
      <c r="L32" s="12">
        <v>2178.9399890899585</v>
      </c>
      <c r="M32" s="12">
        <v>2618.4499759674022</v>
      </c>
      <c r="N32" s="12">
        <v>3090.1599502563413</v>
      </c>
      <c r="O32" s="12">
        <v>3561.6901473999005</v>
      </c>
      <c r="P32" s="12">
        <v>4049.330024719236</v>
      </c>
      <c r="Q32" s="12">
        <v>4508.4799938201886</v>
      </c>
      <c r="R32" s="12">
        <v>4960.7200736999494</v>
      </c>
      <c r="S32" s="12">
        <v>5286.7000179290744</v>
      </c>
      <c r="T32" s="12">
        <v>5588.1199378967267</v>
      </c>
      <c r="U32" s="12">
        <v>5842.6701889038059</v>
      </c>
      <c r="V32" s="12">
        <v>6109.569965362547</v>
      </c>
      <c r="W32" s="12">
        <v>6370.5700798034659</v>
      </c>
      <c r="X32" s="12">
        <v>6645.5898780822736</v>
      </c>
      <c r="Y32" s="12">
        <v>6914.0397720336914</v>
      </c>
      <c r="Z32" s="12">
        <v>7197.4097785949707</v>
      </c>
      <c r="AA32" s="12">
        <v>7473.8901100158691</v>
      </c>
      <c r="AB32" s="12">
        <v>7766.0502319335919</v>
      </c>
      <c r="AC32" s="12">
        <v>8050.0098609924316</v>
      </c>
    </row>
    <row r="33" spans="1:29" s="10" customFormat="1">
      <c r="A33" s="51" t="s">
        <v>98</v>
      </c>
      <c r="B33" s="51"/>
      <c r="C33" s="31">
        <v>19203.67999917268</v>
      </c>
      <c r="D33" s="31">
        <v>23576.468711885518</v>
      </c>
      <c r="E33" s="31">
        <v>25503.19152191739</v>
      </c>
      <c r="F33" s="31">
        <v>23622.338940367466</v>
      </c>
      <c r="G33" s="31">
        <v>28651.685535317192</v>
      </c>
      <c r="H33" s="31">
        <v>29837.544089919014</v>
      </c>
      <c r="I33" s="31">
        <v>30693.562129322378</v>
      </c>
      <c r="J33" s="31">
        <v>33102.613210394469</v>
      </c>
      <c r="K33" s="31">
        <v>33412.35344991061</v>
      </c>
      <c r="L33" s="31">
        <v>34664.329089373161</v>
      </c>
      <c r="M33" s="31">
        <v>35195.348240816646</v>
      </c>
      <c r="N33" s="31">
        <v>35775.134351679204</v>
      </c>
      <c r="O33" s="31">
        <v>37981.318406210914</v>
      </c>
      <c r="P33" s="31">
        <v>38821.186622028341</v>
      </c>
      <c r="Q33" s="31">
        <v>42237.806650618688</v>
      </c>
      <c r="R33" s="31">
        <v>42846.227948204651</v>
      </c>
      <c r="S33" s="31">
        <v>45597.174415618378</v>
      </c>
      <c r="T33" s="31">
        <v>47699.400794874862</v>
      </c>
      <c r="U33" s="31">
        <v>49739.838971700978</v>
      </c>
      <c r="V33" s="31">
        <v>52865.592827130829</v>
      </c>
      <c r="W33" s="31">
        <v>53219.987573371654</v>
      </c>
      <c r="X33" s="31">
        <v>53273.321116686318</v>
      </c>
      <c r="Y33" s="31">
        <v>53201.233355135395</v>
      </c>
      <c r="Z33" s="31">
        <v>57432.546830539781</v>
      </c>
      <c r="AA33" s="31">
        <v>58763.360487744321</v>
      </c>
      <c r="AB33" s="31">
        <v>61533.184366022986</v>
      </c>
      <c r="AC33" s="31">
        <v>64129.987031339275</v>
      </c>
    </row>
    <row r="34" spans="1:29" s="10" customFormat="1"/>
    <row r="35" spans="1:29" s="10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10" customFormat="1">
      <c r="A36" s="11" t="s">
        <v>26</v>
      </c>
      <c r="B36" s="11" t="s">
        <v>2</v>
      </c>
      <c r="C36" s="12">
        <v>8126</v>
      </c>
      <c r="D36" s="12">
        <v>8126</v>
      </c>
      <c r="E36" s="12">
        <v>7426</v>
      </c>
      <c r="F36" s="12">
        <v>6726</v>
      </c>
      <c r="G36" s="12">
        <v>6026</v>
      </c>
      <c r="H36" s="12">
        <v>4832</v>
      </c>
      <c r="I36" s="12">
        <v>4552</v>
      </c>
      <c r="J36" s="12">
        <v>3152</v>
      </c>
      <c r="K36" s="12">
        <v>3152</v>
      </c>
      <c r="L36" s="12">
        <v>2422</v>
      </c>
      <c r="M36" s="12">
        <v>1692</v>
      </c>
      <c r="N36" s="12">
        <v>1692</v>
      </c>
      <c r="O36" s="12">
        <v>1692</v>
      </c>
      <c r="P36" s="12">
        <v>1692</v>
      </c>
      <c r="Q36" s="12">
        <v>1692</v>
      </c>
      <c r="R36" s="12">
        <v>1692</v>
      </c>
      <c r="S36" s="12">
        <v>852</v>
      </c>
      <c r="T36" s="12">
        <v>426</v>
      </c>
      <c r="U36" s="12">
        <v>426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10" customFormat="1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10" customFormat="1">
      <c r="A38" s="11" t="s">
        <v>26</v>
      </c>
      <c r="B38" s="11" t="s">
        <v>7</v>
      </c>
      <c r="C38" s="12">
        <v>1597.8999938964839</v>
      </c>
      <c r="D38" s="12">
        <v>1597.8999938964839</v>
      </c>
      <c r="E38" s="12">
        <v>1597.8999938964839</v>
      </c>
      <c r="F38" s="12">
        <v>1597.8999938964839</v>
      </c>
      <c r="G38" s="12">
        <v>1597.8999938964839</v>
      </c>
      <c r="H38" s="12">
        <v>1597.8999938964839</v>
      </c>
      <c r="I38" s="12">
        <v>1597.8999938964839</v>
      </c>
      <c r="J38" s="12">
        <v>1597.8999938964839</v>
      </c>
      <c r="K38" s="12">
        <v>1597.8999938964839</v>
      </c>
      <c r="L38" s="12">
        <v>1597.8999938964839</v>
      </c>
      <c r="M38" s="12">
        <v>1597.8999938964839</v>
      </c>
      <c r="N38" s="12">
        <v>1597.8999938964839</v>
      </c>
      <c r="O38" s="12">
        <v>1597.8999938964839</v>
      </c>
      <c r="P38" s="12">
        <v>1212.8999938964839</v>
      </c>
      <c r="Q38" s="12">
        <v>1212.8999938964839</v>
      </c>
      <c r="R38" s="12">
        <v>1212.8999938964839</v>
      </c>
      <c r="S38" s="12">
        <v>1068.5</v>
      </c>
      <c r="T38" s="12">
        <v>1068.5</v>
      </c>
      <c r="U38" s="12">
        <v>1068.5</v>
      </c>
      <c r="V38" s="12">
        <v>1068.5</v>
      </c>
      <c r="W38" s="12">
        <v>1068.5</v>
      </c>
      <c r="X38" s="12">
        <v>1068.5</v>
      </c>
      <c r="Y38" s="12">
        <v>424</v>
      </c>
      <c r="Z38" s="12">
        <v>180</v>
      </c>
      <c r="AA38" s="12">
        <v>180</v>
      </c>
      <c r="AB38" s="12">
        <v>180</v>
      </c>
      <c r="AC38" s="12">
        <v>180</v>
      </c>
    </row>
    <row r="39" spans="1:29" s="10" customFormat="1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10" customFormat="1">
      <c r="A40" s="11" t="s">
        <v>26</v>
      </c>
      <c r="B40" s="11" t="s">
        <v>5</v>
      </c>
      <c r="C40" s="12">
        <v>1954.5</v>
      </c>
      <c r="D40" s="12">
        <v>1954.5</v>
      </c>
      <c r="E40" s="12">
        <v>1954.5</v>
      </c>
      <c r="F40" s="12">
        <v>1954.5</v>
      </c>
      <c r="G40" s="12">
        <v>1954.5</v>
      </c>
      <c r="H40" s="12">
        <v>2066.5417456868699</v>
      </c>
      <c r="I40" s="12">
        <v>2066.5417458771203</v>
      </c>
      <c r="J40" s="12">
        <v>2066.5417462345204</v>
      </c>
      <c r="K40" s="12">
        <v>2066.5417464186003</v>
      </c>
      <c r="L40" s="12">
        <v>2066.5417466773301</v>
      </c>
      <c r="M40" s="12">
        <v>1643.0417478402899</v>
      </c>
      <c r="N40" s="12">
        <v>1526.04174888385</v>
      </c>
      <c r="O40" s="12">
        <v>1526.04174912128</v>
      </c>
      <c r="P40" s="12">
        <v>1526.0417598982099</v>
      </c>
      <c r="Q40" s="12">
        <v>2422.5814384734299</v>
      </c>
      <c r="R40" s="12">
        <v>2422.5814386433399</v>
      </c>
      <c r="S40" s="12">
        <v>2422.5815149295299</v>
      </c>
      <c r="T40" s="12">
        <v>2422.5815150675003</v>
      </c>
      <c r="U40" s="12">
        <v>2422.5815152666701</v>
      </c>
      <c r="V40" s="12">
        <v>2422.5815156218</v>
      </c>
      <c r="W40" s="12">
        <v>2422.58151634567</v>
      </c>
      <c r="X40" s="12">
        <v>2422.5815165767999</v>
      </c>
      <c r="Y40" s="12">
        <v>2422.5815171009003</v>
      </c>
      <c r="Z40" s="12">
        <v>3241.9017360387002</v>
      </c>
      <c r="AA40" s="12">
        <v>3241.9017363208</v>
      </c>
      <c r="AB40" s="12">
        <v>5768.7816864492006</v>
      </c>
      <c r="AC40" s="12">
        <v>5249.7816866915</v>
      </c>
    </row>
    <row r="41" spans="1:29" s="10" customFormat="1">
      <c r="A41" s="11" t="s">
        <v>26</v>
      </c>
      <c r="B41" s="11" t="s">
        <v>3</v>
      </c>
      <c r="C41" s="12">
        <v>152.40000152587891</v>
      </c>
      <c r="D41" s="12">
        <v>152.40000152587891</v>
      </c>
      <c r="E41" s="12">
        <v>152.40000152587891</v>
      </c>
      <c r="F41" s="12">
        <v>152.40000152587891</v>
      </c>
      <c r="G41" s="12">
        <v>152.40000152587891</v>
      </c>
      <c r="H41" s="12">
        <v>152.40000152587891</v>
      </c>
      <c r="I41" s="12">
        <v>152.40000152587891</v>
      </c>
      <c r="J41" s="12">
        <v>152.40000152587891</v>
      </c>
      <c r="K41" s="12">
        <v>152.40000152587891</v>
      </c>
      <c r="L41" s="12">
        <v>152.40000152587891</v>
      </c>
      <c r="M41" s="12">
        <v>152.40000152587891</v>
      </c>
      <c r="N41" s="12">
        <v>152.40000152587891</v>
      </c>
      <c r="O41" s="12">
        <v>152.40000152587891</v>
      </c>
      <c r="P41" s="12">
        <v>152.40000152587891</v>
      </c>
      <c r="Q41" s="12">
        <v>66</v>
      </c>
      <c r="R41" s="12">
        <v>66</v>
      </c>
      <c r="S41" s="12">
        <v>66</v>
      </c>
      <c r="T41" s="12">
        <v>66</v>
      </c>
      <c r="U41" s="12">
        <v>66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10" customFormat="1">
      <c r="A42" s="11" t="s">
        <v>26</v>
      </c>
      <c r="B42" s="11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10" customFormat="1">
      <c r="A43" s="11" t="s">
        <v>26</v>
      </c>
      <c r="B43" s="11" t="s">
        <v>9</v>
      </c>
      <c r="C43" s="12">
        <v>1133.5180091857894</v>
      </c>
      <c r="D43" s="12">
        <v>2453.3323644167217</v>
      </c>
      <c r="E43" s="12">
        <v>2453.3323685049918</v>
      </c>
      <c r="F43" s="12">
        <v>2956.7397644534467</v>
      </c>
      <c r="G43" s="12">
        <v>4106.5195426989667</v>
      </c>
      <c r="H43" s="12">
        <v>7247.4479343443563</v>
      </c>
      <c r="I43" s="12">
        <v>7247.4479393746869</v>
      </c>
      <c r="J43" s="12">
        <v>8932.0407227807864</v>
      </c>
      <c r="K43" s="12">
        <v>8942.5091229738191</v>
      </c>
      <c r="L43" s="12">
        <v>10347.452584240205</v>
      </c>
      <c r="M43" s="12">
        <v>11368.238077346768</v>
      </c>
      <c r="N43" s="12">
        <v>11369.878894002688</v>
      </c>
      <c r="O43" s="12">
        <v>11369.878896469007</v>
      </c>
      <c r="P43" s="12">
        <v>11369.878957058205</v>
      </c>
      <c r="Q43" s="12">
        <v>13447.418888075887</v>
      </c>
      <c r="R43" s="12">
        <v>13447.418889263825</v>
      </c>
      <c r="S43" s="12">
        <v>13447.418893852764</v>
      </c>
      <c r="T43" s="12">
        <v>13764.791272036875</v>
      </c>
      <c r="U43" s="12">
        <v>14194.005926443133</v>
      </c>
      <c r="V43" s="12">
        <v>15064.392728788926</v>
      </c>
      <c r="W43" s="12">
        <v>15443.446168736116</v>
      </c>
      <c r="X43" s="12">
        <v>14990.446169884124</v>
      </c>
      <c r="Y43" s="12">
        <v>14947.246203786475</v>
      </c>
      <c r="Z43" s="12">
        <v>19364.289902823577</v>
      </c>
      <c r="AA43" s="12">
        <v>20033.785563599773</v>
      </c>
      <c r="AB43" s="12">
        <v>20682.344722010712</v>
      </c>
      <c r="AC43" s="12">
        <v>21020.714193458512</v>
      </c>
    </row>
    <row r="44" spans="1:29" s="10" customFormat="1">
      <c r="A44" s="11" t="s">
        <v>26</v>
      </c>
      <c r="B44" s="11" t="s">
        <v>8</v>
      </c>
      <c r="C44" s="12">
        <v>3646.9850044250452</v>
      </c>
      <c r="D44" s="12">
        <v>3792.9850044250456</v>
      </c>
      <c r="E44" s="12">
        <v>3792.9857016846258</v>
      </c>
      <c r="F44" s="12">
        <v>3792.9857348938558</v>
      </c>
      <c r="G44" s="12">
        <v>3792.9857458405913</v>
      </c>
      <c r="H44" s="12">
        <v>3932.9077265662163</v>
      </c>
      <c r="I44" s="12">
        <v>3962.4817199373956</v>
      </c>
      <c r="J44" s="12">
        <v>4704.2295984527664</v>
      </c>
      <c r="K44" s="12">
        <v>5196.1743042238459</v>
      </c>
      <c r="L44" s="12">
        <v>5966.7821799382355</v>
      </c>
      <c r="M44" s="12">
        <v>7552.570540912855</v>
      </c>
      <c r="N44" s="12">
        <v>8272.9635648965541</v>
      </c>
      <c r="O44" s="12">
        <v>8272.9635657654035</v>
      </c>
      <c r="P44" s="12">
        <v>8151.9635773644241</v>
      </c>
      <c r="Q44" s="12">
        <v>10219.465462960445</v>
      </c>
      <c r="R44" s="12">
        <v>10759.930182234546</v>
      </c>
      <c r="S44" s="12">
        <v>17667.559515846115</v>
      </c>
      <c r="T44" s="12">
        <v>20119.19591872222</v>
      </c>
      <c r="U44" s="12">
        <v>20657.223489893706</v>
      </c>
      <c r="V44" s="12">
        <v>28027.736826071286</v>
      </c>
      <c r="W44" s="12">
        <v>27862.768543318998</v>
      </c>
      <c r="X44" s="12">
        <v>27661.668545446959</v>
      </c>
      <c r="Y44" s="12">
        <v>28362.791107455927</v>
      </c>
      <c r="Z44" s="12">
        <v>31334.139147722064</v>
      </c>
      <c r="AA44" s="12">
        <v>31022.652746766838</v>
      </c>
      <c r="AB44" s="12">
        <v>32292.480446123212</v>
      </c>
      <c r="AC44" s="12">
        <v>35074.017745578902</v>
      </c>
    </row>
    <row r="45" spans="1:29" s="10" customFormat="1">
      <c r="A45" s="11" t="s">
        <v>26</v>
      </c>
      <c r="B45" s="11" t="s">
        <v>104</v>
      </c>
      <c r="C45" s="12">
        <v>100</v>
      </c>
      <c r="D45" s="12">
        <v>100.00015839520999</v>
      </c>
      <c r="E45" s="12">
        <v>100.00029420396001</v>
      </c>
      <c r="F45" s="12">
        <v>100.00046431718</v>
      </c>
      <c r="G45" s="12">
        <v>100.0005860194</v>
      </c>
      <c r="H45" s="12">
        <v>967.76950731600004</v>
      </c>
      <c r="I45" s="12">
        <v>967.76950994000003</v>
      </c>
      <c r="J45" s="12">
        <v>1198.2364190029998</v>
      </c>
      <c r="K45" s="12">
        <v>1251.1464346032999</v>
      </c>
      <c r="L45" s="12">
        <v>1861.7858453643</v>
      </c>
      <c r="M45" s="12">
        <v>2518.4008711525998</v>
      </c>
      <c r="N45" s="12">
        <v>2518.4008754369997</v>
      </c>
      <c r="O45" s="12">
        <v>2518.4008839009998</v>
      </c>
      <c r="P45" s="12">
        <v>2518.4008915592999</v>
      </c>
      <c r="Q45" s="12">
        <v>2518.4008985219998</v>
      </c>
      <c r="R45" s="12">
        <v>2518.4009155227</v>
      </c>
      <c r="S45" s="12">
        <v>3912.66525937699</v>
      </c>
      <c r="T45" s="12">
        <v>3912.6652693329902</v>
      </c>
      <c r="U45" s="12">
        <v>5042.1238918689996</v>
      </c>
      <c r="V45" s="12">
        <v>8158.6309361940002</v>
      </c>
      <c r="W45" s="12">
        <v>8158.6311146500002</v>
      </c>
      <c r="X45" s="12">
        <v>8158.6309804709999</v>
      </c>
      <c r="Y45" s="12">
        <v>8158.6309532650002</v>
      </c>
      <c r="Z45" s="12">
        <v>8158.6308576110005</v>
      </c>
      <c r="AA45" s="12">
        <v>8158.6308197200005</v>
      </c>
      <c r="AB45" s="12">
        <v>9114.5339393430004</v>
      </c>
      <c r="AC45" s="12">
        <v>9114.5339394160001</v>
      </c>
    </row>
    <row r="46" spans="1:29" s="10" customFormat="1">
      <c r="A46" s="11" t="s">
        <v>26</v>
      </c>
      <c r="B46" s="11" t="s">
        <v>15</v>
      </c>
      <c r="C46" s="12">
        <v>570</v>
      </c>
      <c r="D46" s="12">
        <v>570</v>
      </c>
      <c r="E46" s="12">
        <v>820.00031283162002</v>
      </c>
      <c r="F46" s="12">
        <v>820.00048310098998</v>
      </c>
      <c r="G46" s="12">
        <v>820.00050109449001</v>
      </c>
      <c r="H46" s="12">
        <v>1001.6229209563</v>
      </c>
      <c r="I46" s="12">
        <v>1001.6229223472001</v>
      </c>
      <c r="J46" s="12">
        <v>1001.6229240172</v>
      </c>
      <c r="K46" s="12">
        <v>1001.6229246163</v>
      </c>
      <c r="L46" s="12">
        <v>1001.6229266985</v>
      </c>
      <c r="M46" s="12">
        <v>1140.0847377552</v>
      </c>
      <c r="N46" s="12">
        <v>1140.0847705009999</v>
      </c>
      <c r="O46" s="12">
        <v>1140.0847727881999</v>
      </c>
      <c r="P46" s="12">
        <v>1140.0847739395999</v>
      </c>
      <c r="Q46" s="12">
        <v>2819.3628776298001</v>
      </c>
      <c r="R46" s="12">
        <v>2819.3628812715001</v>
      </c>
      <c r="S46" s="12">
        <v>3434.6448949201999</v>
      </c>
      <c r="T46" s="12">
        <v>3434.6448969446001</v>
      </c>
      <c r="U46" s="12">
        <v>3434.6449004292999</v>
      </c>
      <c r="V46" s="12">
        <v>3434.6449083153998</v>
      </c>
      <c r="W46" s="12">
        <v>3434.6449094882</v>
      </c>
      <c r="X46" s="12">
        <v>3434.6449108718998</v>
      </c>
      <c r="Y46" s="12">
        <v>3434.6449116682998</v>
      </c>
      <c r="Z46" s="12">
        <v>4189.0838144483005</v>
      </c>
      <c r="AA46" s="12">
        <v>4189.0838155919</v>
      </c>
      <c r="AB46" s="12">
        <v>4189.0838206360004</v>
      </c>
      <c r="AC46" s="12">
        <v>4189.0838210988004</v>
      </c>
    </row>
    <row r="47" spans="1:29" s="10" customFormat="1">
      <c r="A47" s="11" t="s">
        <v>26</v>
      </c>
      <c r="B47" s="11" t="s">
        <v>17</v>
      </c>
      <c r="C47" s="12">
        <v>70.650001525878906</v>
      </c>
      <c r="D47" s="12">
        <v>151.97999572753901</v>
      </c>
      <c r="E47" s="12">
        <v>266.91000366210898</v>
      </c>
      <c r="F47" s="12">
        <v>406.54998779296801</v>
      </c>
      <c r="G47" s="12">
        <v>573.36999511718705</v>
      </c>
      <c r="H47" s="12">
        <v>775</v>
      </c>
      <c r="I47" s="12">
        <v>1088.94995117187</v>
      </c>
      <c r="J47" s="12">
        <v>1359.68005371093</v>
      </c>
      <c r="K47" s="12">
        <v>1609.10998535156</v>
      </c>
      <c r="L47" s="12">
        <v>1901.08996582031</v>
      </c>
      <c r="M47" s="12">
        <v>2255.92993164062</v>
      </c>
      <c r="N47" s="12">
        <v>2641.21997070312</v>
      </c>
      <c r="O47" s="12">
        <v>3035.72998046875</v>
      </c>
      <c r="P47" s="12">
        <v>3438.94995117187</v>
      </c>
      <c r="Q47" s="12">
        <v>3828.06005859375</v>
      </c>
      <c r="R47" s="12">
        <v>4218.169921875</v>
      </c>
      <c r="S47" s="12">
        <v>4496.14990234375</v>
      </c>
      <c r="T47" s="12">
        <v>4751.31982421875</v>
      </c>
      <c r="U47" s="12">
        <v>4961.60009765625</v>
      </c>
      <c r="V47" s="12">
        <v>5182.0498046875</v>
      </c>
      <c r="W47" s="12">
        <v>5399.3798828125</v>
      </c>
      <c r="X47" s="12">
        <v>5623.009765625</v>
      </c>
      <c r="Y47" s="12">
        <v>5842.43017578125</v>
      </c>
      <c r="Z47" s="12">
        <v>6071.39013671875</v>
      </c>
      <c r="AA47" s="12">
        <v>6296.35009765625</v>
      </c>
      <c r="AB47" s="12">
        <v>6536.0400390625</v>
      </c>
      <c r="AC47" s="12">
        <v>6765.58984375</v>
      </c>
    </row>
    <row r="48" spans="1:29" s="10" customFormat="1">
      <c r="A48" s="51" t="s">
        <v>98</v>
      </c>
      <c r="B48" s="51"/>
      <c r="C48" s="31">
        <v>17351.953010559075</v>
      </c>
      <c r="D48" s="31">
        <v>18899.09751838688</v>
      </c>
      <c r="E48" s="31">
        <v>18564.02867630967</v>
      </c>
      <c r="F48" s="31">
        <v>18507.076429980807</v>
      </c>
      <c r="G48" s="31">
        <v>19123.676366192998</v>
      </c>
      <c r="H48" s="31">
        <v>22573.589830292105</v>
      </c>
      <c r="I48" s="31">
        <v>22637.113784070636</v>
      </c>
      <c r="J48" s="31">
        <v>24164.651459621564</v>
      </c>
      <c r="K48" s="31">
        <v>24969.404513609785</v>
      </c>
      <c r="L48" s="31">
        <v>27317.575244161242</v>
      </c>
      <c r="M48" s="31">
        <v>29920.565902070699</v>
      </c>
      <c r="N48" s="31">
        <v>30910.889819846576</v>
      </c>
      <c r="O48" s="31">
        <v>31305.399843936</v>
      </c>
      <c r="P48" s="31">
        <v>31202.619906413973</v>
      </c>
      <c r="Q48" s="31">
        <v>38226.189618151795</v>
      </c>
      <c r="R48" s="31">
        <v>39156.764222707396</v>
      </c>
      <c r="S48" s="31">
        <v>47367.519981269354</v>
      </c>
      <c r="T48" s="31">
        <v>49965.698696322928</v>
      </c>
      <c r="U48" s="31">
        <v>52272.679821558064</v>
      </c>
      <c r="V48" s="31">
        <v>63358.536719678908</v>
      </c>
      <c r="W48" s="31">
        <v>63789.952135351479</v>
      </c>
      <c r="X48" s="31">
        <v>63359.481888875795</v>
      </c>
      <c r="Y48" s="31">
        <v>63592.324869057848</v>
      </c>
      <c r="Z48" s="31">
        <v>72539.435595362389</v>
      </c>
      <c r="AA48" s="31">
        <v>73122.404779655568</v>
      </c>
      <c r="AB48" s="31">
        <v>78763.264653624632</v>
      </c>
      <c r="AC48" s="31">
        <v>81593.721229993709</v>
      </c>
    </row>
    <row r="49" spans="1:29" s="10" customFormat="1"/>
    <row r="50" spans="1:29" s="10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10" customFormat="1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10" customFormat="1">
      <c r="A52" s="11" t="s">
        <v>27</v>
      </c>
      <c r="B52" s="11" t="s">
        <v>11</v>
      </c>
      <c r="C52" s="12">
        <v>4820</v>
      </c>
      <c r="D52" s="12">
        <v>4820</v>
      </c>
      <c r="E52" s="12">
        <v>4120</v>
      </c>
      <c r="F52" s="12">
        <v>3370</v>
      </c>
      <c r="G52" s="12">
        <v>3370</v>
      </c>
      <c r="H52" s="12">
        <v>2810</v>
      </c>
      <c r="I52" s="12">
        <v>1720</v>
      </c>
      <c r="J52" s="12">
        <v>1160</v>
      </c>
      <c r="K52" s="12">
        <v>116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10" customFormat="1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10" customFormat="1">
      <c r="A54" s="11" t="s">
        <v>27</v>
      </c>
      <c r="B54" s="11" t="s">
        <v>12</v>
      </c>
      <c r="C54" s="12">
        <v>500</v>
      </c>
      <c r="D54" s="12">
        <v>500</v>
      </c>
      <c r="E54" s="12">
        <v>500</v>
      </c>
      <c r="F54" s="12">
        <v>500</v>
      </c>
      <c r="G54" s="12">
        <v>500</v>
      </c>
      <c r="H54" s="12">
        <v>500</v>
      </c>
      <c r="I54" s="12">
        <v>500</v>
      </c>
      <c r="J54" s="12">
        <v>500</v>
      </c>
      <c r="K54" s="12">
        <v>500</v>
      </c>
      <c r="L54" s="12">
        <v>500</v>
      </c>
      <c r="M54" s="12">
        <v>500</v>
      </c>
      <c r="N54" s="12">
        <v>500</v>
      </c>
      <c r="O54" s="12">
        <v>500</v>
      </c>
      <c r="P54" s="12">
        <v>500</v>
      </c>
      <c r="Q54" s="12">
        <v>500</v>
      </c>
      <c r="R54" s="12">
        <v>50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10" customFormat="1">
      <c r="A55" s="11" t="s">
        <v>27</v>
      </c>
      <c r="B55" s="11" t="s">
        <v>5</v>
      </c>
      <c r="C55" s="12">
        <v>1900</v>
      </c>
      <c r="D55" s="12">
        <v>1900.0001382651501</v>
      </c>
      <c r="E55" s="12">
        <v>1900.0001382820601</v>
      </c>
      <c r="F55" s="12">
        <v>1900.00013842362</v>
      </c>
      <c r="G55" s="12">
        <v>1900.0001386497599</v>
      </c>
      <c r="H55" s="12">
        <v>1900.00013931034</v>
      </c>
      <c r="I55" s="12">
        <v>1900.00013975042</v>
      </c>
      <c r="J55" s="12">
        <v>1900.0001405150001</v>
      </c>
      <c r="K55" s="12">
        <v>1900.0001407331099</v>
      </c>
      <c r="L55" s="12">
        <v>1900.0001657196401</v>
      </c>
      <c r="M55" s="12">
        <v>1730.00016609978</v>
      </c>
      <c r="N55" s="12">
        <v>1850.8101942954399</v>
      </c>
      <c r="O55" s="12">
        <v>2915.2982227787402</v>
      </c>
      <c r="P55" s="12">
        <v>2915.2982229231002</v>
      </c>
      <c r="Q55" s="12">
        <v>2915.2982237771498</v>
      </c>
      <c r="R55" s="12">
        <v>2915.29822387997</v>
      </c>
      <c r="S55" s="12">
        <v>2475.2982257333601</v>
      </c>
      <c r="T55" s="12">
        <v>2475.2982258515999</v>
      </c>
      <c r="U55" s="12">
        <v>2884.3725543853602</v>
      </c>
      <c r="V55" s="12">
        <v>2790.3725545352504</v>
      </c>
      <c r="W55" s="12">
        <v>3439.7897130732999</v>
      </c>
      <c r="X55" s="12">
        <v>5413.3447945201997</v>
      </c>
      <c r="Y55" s="12">
        <v>5413.3447946165998</v>
      </c>
      <c r="Z55" s="12">
        <v>5413.3447956435994</v>
      </c>
      <c r="AA55" s="12">
        <v>4829.3447959819996</v>
      </c>
      <c r="AB55" s="12">
        <v>4829.3447970082998</v>
      </c>
      <c r="AC55" s="12">
        <v>4829.3447971739997</v>
      </c>
    </row>
    <row r="56" spans="1:29" s="10" customFormat="1">
      <c r="A56" s="11" t="s">
        <v>27</v>
      </c>
      <c r="B56" s="11" t="s">
        <v>3</v>
      </c>
      <c r="C56" s="12">
        <v>2264.019989013671</v>
      </c>
      <c r="D56" s="12">
        <v>2264.019989013671</v>
      </c>
      <c r="E56" s="12">
        <v>2264.019989013671</v>
      </c>
      <c r="F56" s="12">
        <v>2264.019989013671</v>
      </c>
      <c r="G56" s="12">
        <v>2264.019989013671</v>
      </c>
      <c r="H56" s="12">
        <v>2264.019989013671</v>
      </c>
      <c r="I56" s="12">
        <v>2264.019989013671</v>
      </c>
      <c r="J56" s="12">
        <v>2264.019989013671</v>
      </c>
      <c r="K56" s="12">
        <v>2264.019989013671</v>
      </c>
      <c r="L56" s="12">
        <v>2264.019989013671</v>
      </c>
      <c r="M56" s="12">
        <v>2264.019989013671</v>
      </c>
      <c r="N56" s="12">
        <v>2264.019989013671</v>
      </c>
      <c r="O56" s="12">
        <v>2264.019989013671</v>
      </c>
      <c r="P56" s="12">
        <v>2264.019989013671</v>
      </c>
      <c r="Q56" s="12">
        <v>2264.019989013671</v>
      </c>
      <c r="R56" s="12">
        <v>2264.019989013671</v>
      </c>
      <c r="S56" s="12">
        <v>2264.019989013671</v>
      </c>
      <c r="T56" s="12">
        <v>2264.019989013671</v>
      </c>
      <c r="U56" s="12">
        <v>2264.019989013671</v>
      </c>
      <c r="V56" s="12">
        <v>2264.019989013671</v>
      </c>
      <c r="W56" s="12">
        <v>2264.019989013671</v>
      </c>
      <c r="X56" s="12">
        <v>2264.019989013671</v>
      </c>
      <c r="Y56" s="12">
        <v>2264.019989013671</v>
      </c>
      <c r="Z56" s="12">
        <v>2264.019989013671</v>
      </c>
      <c r="AA56" s="12">
        <v>2264.019989013671</v>
      </c>
      <c r="AB56" s="12">
        <v>2264.019989013671</v>
      </c>
      <c r="AC56" s="12">
        <v>2264.019989013671</v>
      </c>
    </row>
    <row r="57" spans="1:29" s="10" customFormat="1">
      <c r="A57" s="11" t="s">
        <v>27</v>
      </c>
      <c r="B57" s="11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10" customFormat="1">
      <c r="A58" s="11" t="s">
        <v>27</v>
      </c>
      <c r="B58" s="11" t="s">
        <v>9</v>
      </c>
      <c r="C58" s="12">
        <v>4121.9099807739231</v>
      </c>
      <c r="D58" s="12">
        <v>5014.324843878404</v>
      </c>
      <c r="E58" s="12">
        <v>5014.3248441207943</v>
      </c>
      <c r="F58" s="12">
        <v>5476.3443013658625</v>
      </c>
      <c r="G58" s="12">
        <v>5476.344361290292</v>
      </c>
      <c r="H58" s="12">
        <v>5905.442502870832</v>
      </c>
      <c r="I58" s="12">
        <v>6501.9689645711833</v>
      </c>
      <c r="J58" s="12">
        <v>7359.7454235828645</v>
      </c>
      <c r="K58" s="12">
        <v>7759.7454285137728</v>
      </c>
      <c r="L58" s="12">
        <v>8159.7455606168687</v>
      </c>
      <c r="M58" s="12">
        <v>8773.9125648015397</v>
      </c>
      <c r="N58" s="12">
        <v>9248.5790071140873</v>
      </c>
      <c r="O58" s="12">
        <v>9915.245879539234</v>
      </c>
      <c r="P58" s="12">
        <v>10915.245863262613</v>
      </c>
      <c r="Q58" s="12">
        <v>11848.04629450122</v>
      </c>
      <c r="R58" s="12">
        <v>12428.046260146801</v>
      </c>
      <c r="S58" s="12">
        <v>13428.046170700542</v>
      </c>
      <c r="T58" s="12">
        <v>14199.196398400691</v>
      </c>
      <c r="U58" s="12">
        <v>14199.196413945099</v>
      </c>
      <c r="V58" s="12">
        <v>14148.646633683828</v>
      </c>
      <c r="W58" s="12">
        <v>14340.703882181162</v>
      </c>
      <c r="X58" s="12">
        <v>14028.705509647792</v>
      </c>
      <c r="Y58" s="12">
        <v>13751.99645216174</v>
      </c>
      <c r="Z58" s="12">
        <v>14647.006138000659</v>
      </c>
      <c r="AA58" s="12">
        <v>14499.458282464439</v>
      </c>
      <c r="AB58" s="12">
        <v>15793.284836265098</v>
      </c>
      <c r="AC58" s="12">
        <v>15451.073495675126</v>
      </c>
    </row>
    <row r="59" spans="1:29" s="10" customFormat="1">
      <c r="A59" s="11" t="s">
        <v>27</v>
      </c>
      <c r="B59" s="11" t="s">
        <v>8</v>
      </c>
      <c r="C59" s="12">
        <v>1081.5730018615709</v>
      </c>
      <c r="D59" s="12">
        <v>1081.573164988931</v>
      </c>
      <c r="E59" s="12">
        <v>1081.573166388371</v>
      </c>
      <c r="F59" s="12">
        <v>1081.573852987101</v>
      </c>
      <c r="G59" s="12">
        <v>1081.573854430211</v>
      </c>
      <c r="H59" s="12">
        <v>1081.5738602688368</v>
      </c>
      <c r="I59" s="12">
        <v>1081.573884887551</v>
      </c>
      <c r="J59" s="12">
        <v>1081.5745361369061</v>
      </c>
      <c r="K59" s="12">
        <v>1081.5745371439409</v>
      </c>
      <c r="L59" s="12">
        <v>2666.9653054844907</v>
      </c>
      <c r="M59" s="12">
        <v>2666.9653272407008</v>
      </c>
      <c r="N59" s="12">
        <v>2843.3881023799104</v>
      </c>
      <c r="O59" s="12">
        <v>2843.3881027406105</v>
      </c>
      <c r="P59" s="12">
        <v>2843.3881041440209</v>
      </c>
      <c r="Q59" s="12">
        <v>2843.3881206628507</v>
      </c>
      <c r="R59" s="12">
        <v>2843.3881856052312</v>
      </c>
      <c r="S59" s="12">
        <v>3049.6048460019706</v>
      </c>
      <c r="T59" s="12">
        <v>3049.6048469582106</v>
      </c>
      <c r="U59" s="12">
        <v>4315.0057791028712</v>
      </c>
      <c r="V59" s="12">
        <v>4316.7067200720703</v>
      </c>
      <c r="W59" s="12">
        <v>6315.7258203155716</v>
      </c>
      <c r="X59" s="12">
        <v>6786.9786870477374</v>
      </c>
      <c r="Y59" s="12">
        <v>6762.8670369252686</v>
      </c>
      <c r="Z59" s="12">
        <v>6952.9445327258691</v>
      </c>
      <c r="AA59" s="12">
        <v>6952.9445335771688</v>
      </c>
      <c r="AB59" s="12">
        <v>7575.6441195090347</v>
      </c>
      <c r="AC59" s="12">
        <v>7533.0832743581932</v>
      </c>
    </row>
    <row r="60" spans="1:29" s="10" customFormat="1">
      <c r="A60" s="11" t="s">
        <v>27</v>
      </c>
      <c r="B60" s="11" t="s">
        <v>104</v>
      </c>
      <c r="C60" s="12">
        <v>375.329999923706</v>
      </c>
      <c r="D60" s="12">
        <v>375.33038928347599</v>
      </c>
      <c r="E60" s="12">
        <v>375.33039509400601</v>
      </c>
      <c r="F60" s="12">
        <v>375.33235531146602</v>
      </c>
      <c r="G60" s="12">
        <v>375.33236525576598</v>
      </c>
      <c r="H60" s="12">
        <v>375.33236571854599</v>
      </c>
      <c r="I60" s="12">
        <v>375.33237372165598</v>
      </c>
      <c r="J60" s="12">
        <v>479.83903156420604</v>
      </c>
      <c r="K60" s="12">
        <v>479.83904905970599</v>
      </c>
      <c r="L60" s="12">
        <v>1531.279772152506</v>
      </c>
      <c r="M60" s="12">
        <v>1475.9497784089999</v>
      </c>
      <c r="N60" s="12">
        <v>1475.949789241</v>
      </c>
      <c r="O60" s="12">
        <v>1475.9497993877999</v>
      </c>
      <c r="P60" s="12">
        <v>1475.9498062356001</v>
      </c>
      <c r="Q60" s="12">
        <v>1475.9498122226</v>
      </c>
      <c r="R60" s="12">
        <v>1475.9498195625001</v>
      </c>
      <c r="S60" s="12">
        <v>1475.9499330487999</v>
      </c>
      <c r="T60" s="12">
        <v>1475.9500279669001</v>
      </c>
      <c r="U60" s="12">
        <v>2553.7700178566997</v>
      </c>
      <c r="V60" s="12">
        <v>2553.7700247345997</v>
      </c>
      <c r="W60" s="12">
        <v>2619.1362711344</v>
      </c>
      <c r="X60" s="12">
        <v>3301.051648954</v>
      </c>
      <c r="Y60" s="12">
        <v>3301.0516537413</v>
      </c>
      <c r="Z60" s="12">
        <v>3301.0499887610003</v>
      </c>
      <c r="AA60" s="12">
        <v>3301.0500739399999</v>
      </c>
      <c r="AB60" s="12">
        <v>3301.0511433900001</v>
      </c>
      <c r="AC60" s="12">
        <v>3301.0526428880003</v>
      </c>
    </row>
    <row r="61" spans="1:29" s="10" customFormat="1">
      <c r="A61" s="11" t="s">
        <v>27</v>
      </c>
      <c r="B61" s="11" t="s">
        <v>15</v>
      </c>
      <c r="C61" s="12">
        <v>0</v>
      </c>
      <c r="D61" s="12">
        <v>0</v>
      </c>
      <c r="E61" s="12">
        <v>2.8417855999999999E-4</v>
      </c>
      <c r="F61" s="12">
        <v>6.3875474000000003E-4</v>
      </c>
      <c r="G61" s="12">
        <v>6.4303366999999894E-4</v>
      </c>
      <c r="H61" s="12">
        <v>6.4699109000000005E-4</v>
      </c>
      <c r="I61" s="12">
        <v>6.8414984E-4</v>
      </c>
      <c r="J61" s="12">
        <v>1.275762139999999E-3</v>
      </c>
      <c r="K61" s="12">
        <v>1.2773680399999999E-3</v>
      </c>
      <c r="L61" s="12">
        <v>1.4718647699999989E-3</v>
      </c>
      <c r="M61" s="12">
        <v>1.4757311999999999E-3</v>
      </c>
      <c r="N61" s="12">
        <v>2.0255454300000001E-3</v>
      </c>
      <c r="O61" s="12">
        <v>2.4288131999999989E-3</v>
      </c>
      <c r="P61" s="12">
        <v>2.4348416000000003E-3</v>
      </c>
      <c r="Q61" s="12">
        <v>43.102693811600005</v>
      </c>
      <c r="R61" s="12">
        <v>43.1026956372</v>
      </c>
      <c r="S61" s="12">
        <v>43.102710242000001</v>
      </c>
      <c r="T61" s="12">
        <v>246.93827489384998</v>
      </c>
      <c r="U61" s="12">
        <v>246.93830169570001</v>
      </c>
      <c r="V61" s="12">
        <v>347.58945521276002</v>
      </c>
      <c r="W61" s="12">
        <v>364.68186068109998</v>
      </c>
      <c r="X61" s="12">
        <v>364.68186948386</v>
      </c>
      <c r="Y61" s="12">
        <v>536.69807951220002</v>
      </c>
      <c r="Z61" s="12">
        <v>536.69808582036001</v>
      </c>
      <c r="AA61" s="12">
        <v>536.69809169303994</v>
      </c>
      <c r="AB61" s="12">
        <v>550.29511321660004</v>
      </c>
      <c r="AC61" s="12">
        <v>550.29512108640006</v>
      </c>
    </row>
    <row r="62" spans="1:29" s="10" customFormat="1">
      <c r="A62" s="11" t="s">
        <v>27</v>
      </c>
      <c r="B62" s="11" t="s">
        <v>17</v>
      </c>
      <c r="C62" s="12">
        <v>55.799999386072081</v>
      </c>
      <c r="D62" s="12">
        <v>137.1700012683867</v>
      </c>
      <c r="E62" s="12">
        <v>254.76000523567185</v>
      </c>
      <c r="F62" s="12">
        <v>407.72001492977085</v>
      </c>
      <c r="G62" s="12">
        <v>597.22998452186539</v>
      </c>
      <c r="H62" s="12">
        <v>772.53000712394646</v>
      </c>
      <c r="I62" s="12">
        <v>1024.9000096321095</v>
      </c>
      <c r="J62" s="12">
        <v>1224.1900482177682</v>
      </c>
      <c r="K62" s="12">
        <v>1402.0700011253355</v>
      </c>
      <c r="L62" s="12">
        <v>1599.2600474357578</v>
      </c>
      <c r="M62" s="12">
        <v>1857.3799600601117</v>
      </c>
      <c r="N62" s="12">
        <v>2156.2199707031195</v>
      </c>
      <c r="O62" s="12">
        <v>2463.1698999404907</v>
      </c>
      <c r="P62" s="12">
        <v>2788.1399106979316</v>
      </c>
      <c r="Q62" s="12">
        <v>3128.7199335098258</v>
      </c>
      <c r="R62" s="12">
        <v>3444.1299324035585</v>
      </c>
      <c r="S62" s="12">
        <v>3686.7299060821479</v>
      </c>
      <c r="T62" s="12">
        <v>3923.0999794006289</v>
      </c>
      <c r="U62" s="12">
        <v>4132.3601016998291</v>
      </c>
      <c r="V62" s="12">
        <v>4321.1600074768057</v>
      </c>
      <c r="W62" s="12">
        <v>4507.6899604797354</v>
      </c>
      <c r="X62" s="12">
        <v>4703.0900535583478</v>
      </c>
      <c r="Y62" s="12">
        <v>4895.4998703002911</v>
      </c>
      <c r="Z62" s="12">
        <v>5098.4900398254376</v>
      </c>
      <c r="AA62" s="12">
        <v>5298.709842681882</v>
      </c>
      <c r="AB62" s="12">
        <v>5511.8400650024396</v>
      </c>
      <c r="AC62" s="12">
        <v>5721.120185852049</v>
      </c>
    </row>
    <row r="63" spans="1:29" s="10" customFormat="1">
      <c r="A63" s="51" t="s">
        <v>98</v>
      </c>
      <c r="B63" s="51"/>
      <c r="C63" s="31">
        <v>15118.632970958943</v>
      </c>
      <c r="D63" s="31">
        <v>16092.418526698018</v>
      </c>
      <c r="E63" s="31">
        <v>15510.008822313135</v>
      </c>
      <c r="F63" s="31">
        <v>15374.991290786233</v>
      </c>
      <c r="G63" s="31">
        <v>15564.501336195237</v>
      </c>
      <c r="H63" s="31">
        <v>15608.899511297263</v>
      </c>
      <c r="I63" s="31">
        <v>15367.796045726431</v>
      </c>
      <c r="J63" s="31">
        <v>15969.370444792557</v>
      </c>
      <c r="K63" s="31">
        <v>16547.250422957575</v>
      </c>
      <c r="L63" s="31">
        <v>18621.272312287703</v>
      </c>
      <c r="M63" s="31">
        <v>19268.229261356002</v>
      </c>
      <c r="N63" s="31">
        <v>20338.969078292655</v>
      </c>
      <c r="O63" s="31">
        <v>22377.074322213746</v>
      </c>
      <c r="P63" s="31">
        <v>23702.044331118537</v>
      </c>
      <c r="Q63" s="31">
        <v>25018.525067498918</v>
      </c>
      <c r="R63" s="31">
        <v>25913.93510624893</v>
      </c>
      <c r="S63" s="31">
        <v>26422.751780822495</v>
      </c>
      <c r="T63" s="31">
        <v>27634.10774248555</v>
      </c>
      <c r="U63" s="31">
        <v>30595.663157699229</v>
      </c>
      <c r="V63" s="31">
        <v>30742.265384728988</v>
      </c>
      <c r="W63" s="31">
        <v>33851.747496878939</v>
      </c>
      <c r="X63" s="31">
        <v>36861.872552225606</v>
      </c>
      <c r="Y63" s="31">
        <v>36925.47787627107</v>
      </c>
      <c r="Z63" s="31">
        <v>38213.553569790602</v>
      </c>
      <c r="AA63" s="31">
        <v>37682.225609352201</v>
      </c>
      <c r="AB63" s="31">
        <v>39825.480063405143</v>
      </c>
      <c r="AC63" s="31">
        <v>39649.989506047437</v>
      </c>
    </row>
    <row r="64" spans="1:29" s="10" customFormat="1"/>
    <row r="65" spans="1:29" s="10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10" customFormat="1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10" customFormat="1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10" customFormat="1">
      <c r="A68" s="11" t="s">
        <v>28</v>
      </c>
      <c r="B68" s="11" t="s">
        <v>7</v>
      </c>
      <c r="C68" s="12">
        <v>709</v>
      </c>
      <c r="D68" s="12">
        <v>529</v>
      </c>
      <c r="E68" s="12">
        <v>529</v>
      </c>
      <c r="F68" s="12">
        <v>529</v>
      </c>
      <c r="G68" s="12">
        <v>529</v>
      </c>
      <c r="H68" s="12">
        <v>529</v>
      </c>
      <c r="I68" s="12">
        <v>529</v>
      </c>
      <c r="J68" s="12">
        <v>529</v>
      </c>
      <c r="K68" s="12">
        <v>529</v>
      </c>
      <c r="L68" s="12">
        <v>529</v>
      </c>
      <c r="M68" s="12">
        <v>529</v>
      </c>
      <c r="N68" s="12">
        <v>529</v>
      </c>
      <c r="O68" s="12">
        <v>529</v>
      </c>
      <c r="P68" s="12">
        <v>52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10" customFormat="1">
      <c r="A69" s="11" t="s">
        <v>28</v>
      </c>
      <c r="B69" s="11" t="s">
        <v>12</v>
      </c>
      <c r="C69" s="12">
        <v>800</v>
      </c>
      <c r="D69" s="12">
        <v>800</v>
      </c>
      <c r="E69" s="12">
        <v>80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10" customFormat="1">
      <c r="A70" s="11" t="s">
        <v>28</v>
      </c>
      <c r="B70" s="11" t="s">
        <v>5</v>
      </c>
      <c r="C70" s="12">
        <v>1460.6599845886226</v>
      </c>
      <c r="D70" s="12">
        <v>1460.6599845886226</v>
      </c>
      <c r="E70" s="12">
        <v>1460.6599845886226</v>
      </c>
      <c r="F70" s="12">
        <v>1460.6599845886226</v>
      </c>
      <c r="G70" s="12">
        <v>1460.6599845886226</v>
      </c>
      <c r="H70" s="12">
        <v>1460.6599845886226</v>
      </c>
      <c r="I70" s="12">
        <v>1460.6599845886226</v>
      </c>
      <c r="J70" s="12">
        <v>1078.1599845886226</v>
      </c>
      <c r="K70" s="12">
        <v>1078.1599845886226</v>
      </c>
      <c r="L70" s="12">
        <v>801.30010669669036</v>
      </c>
      <c r="M70" s="12">
        <v>801.30010758160029</v>
      </c>
      <c r="N70" s="12">
        <v>801.30012429472026</v>
      </c>
      <c r="O70" s="12">
        <v>721.3009444184504</v>
      </c>
      <c r="P70" s="12">
        <v>721.30094510281026</v>
      </c>
      <c r="Q70" s="12">
        <v>721.30094760453028</v>
      </c>
      <c r="R70" s="12">
        <v>721.30094815166035</v>
      </c>
      <c r="S70" s="12">
        <v>721.30095087492032</v>
      </c>
      <c r="T70" s="12">
        <v>721.30095166361036</v>
      </c>
      <c r="U70" s="12">
        <v>721.30095245239033</v>
      </c>
      <c r="V70" s="12">
        <v>721.3009535413504</v>
      </c>
      <c r="W70" s="12">
        <v>978.53854916491025</v>
      </c>
      <c r="X70" s="12">
        <v>768.53855119936054</v>
      </c>
      <c r="Y70" s="12">
        <v>768.53855147482045</v>
      </c>
      <c r="Z70" s="12">
        <v>614.53855182856046</v>
      </c>
      <c r="AA70" s="12">
        <v>614.53855226486053</v>
      </c>
      <c r="AB70" s="12">
        <v>614.5385527283305</v>
      </c>
      <c r="AC70" s="12">
        <v>614.53855370076053</v>
      </c>
    </row>
    <row r="71" spans="1:29" s="10" customFormat="1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10" customFormat="1">
      <c r="A72" s="11" t="s">
        <v>28</v>
      </c>
      <c r="B72" s="11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10" customFormat="1">
      <c r="A73" s="11" t="s">
        <v>28</v>
      </c>
      <c r="B73" s="11" t="s">
        <v>9</v>
      </c>
      <c r="C73" s="12">
        <v>2349.7500114440872</v>
      </c>
      <c r="D73" s="12">
        <v>2787.4345466324071</v>
      </c>
      <c r="E73" s="12">
        <v>2787.4345472539176</v>
      </c>
      <c r="F73" s="12">
        <v>3257.372261616676</v>
      </c>
      <c r="G73" s="12">
        <v>3225.3680129013464</v>
      </c>
      <c r="H73" s="12">
        <v>3998.1101472781684</v>
      </c>
      <c r="I73" s="12">
        <v>4118.3632687243662</v>
      </c>
      <c r="J73" s="12">
        <v>4167.7412592226465</v>
      </c>
      <c r="K73" s="12">
        <v>4167.7412636266681</v>
      </c>
      <c r="L73" s="12">
        <v>4188.8506001522583</v>
      </c>
      <c r="M73" s="12">
        <v>4185.1139540661043</v>
      </c>
      <c r="N73" s="12">
        <v>4185.1139601417226</v>
      </c>
      <c r="O73" s="12">
        <v>3963.2263510644134</v>
      </c>
      <c r="P73" s="12">
        <v>3778.426379420936</v>
      </c>
      <c r="Q73" s="12">
        <v>4280.8154048977976</v>
      </c>
      <c r="R73" s="12">
        <v>4174.8483169284282</v>
      </c>
      <c r="S73" s="12">
        <v>3901.640098154749</v>
      </c>
      <c r="T73" s="12">
        <v>3942.0825482787786</v>
      </c>
      <c r="U73" s="12">
        <v>3942.0825574196292</v>
      </c>
      <c r="V73" s="12">
        <v>4285.5924537470592</v>
      </c>
      <c r="W73" s="12">
        <v>4189.9262580556615</v>
      </c>
      <c r="X73" s="12">
        <v>4513.3444825219512</v>
      </c>
      <c r="Y73" s="12">
        <v>4170.1444961262559</v>
      </c>
      <c r="Z73" s="12">
        <v>5610.2324918465965</v>
      </c>
      <c r="AA73" s="12">
        <v>6303.591052759185</v>
      </c>
      <c r="AB73" s="12">
        <v>6823.5614473643946</v>
      </c>
      <c r="AC73" s="12">
        <v>7521.1046787805872</v>
      </c>
    </row>
    <row r="74" spans="1:29" s="10" customFormat="1">
      <c r="A74" s="11" t="s">
        <v>28</v>
      </c>
      <c r="B74" s="11" t="s">
        <v>8</v>
      </c>
      <c r="C74" s="12">
        <v>578.72999668121304</v>
      </c>
      <c r="D74" s="12">
        <v>578.73033832082797</v>
      </c>
      <c r="E74" s="12">
        <v>578.73093553821207</v>
      </c>
      <c r="F74" s="12">
        <v>578.73094301917308</v>
      </c>
      <c r="G74" s="12">
        <v>578.73094738916291</v>
      </c>
      <c r="H74" s="12">
        <v>578.73097496190314</v>
      </c>
      <c r="I74" s="12">
        <v>578.73099717891785</v>
      </c>
      <c r="J74" s="12">
        <v>578.73185923082303</v>
      </c>
      <c r="K74" s="12">
        <v>572.61186112445387</v>
      </c>
      <c r="L74" s="12">
        <v>1196.0301399256441</v>
      </c>
      <c r="M74" s="12">
        <v>1196.0301501315339</v>
      </c>
      <c r="N74" s="12">
        <v>1666.396500691824</v>
      </c>
      <c r="O74" s="12">
        <v>1666.396501263484</v>
      </c>
      <c r="P74" s="12">
        <v>1666.396504028264</v>
      </c>
      <c r="Q74" s="12">
        <v>2381.6236543305135</v>
      </c>
      <c r="R74" s="12">
        <v>2381.6236849077736</v>
      </c>
      <c r="S74" s="12">
        <v>2640.5645679550939</v>
      </c>
      <c r="T74" s="12">
        <v>3674.3027275500735</v>
      </c>
      <c r="U74" s="12">
        <v>5891.3457539117862</v>
      </c>
      <c r="V74" s="12">
        <v>5946.4883408390451</v>
      </c>
      <c r="W74" s="12">
        <v>8731.1324627372051</v>
      </c>
      <c r="X74" s="12">
        <v>8538.5673634379073</v>
      </c>
      <c r="Y74" s="12">
        <v>8531.1873639165642</v>
      </c>
      <c r="Z74" s="12">
        <v>8931.3775670429059</v>
      </c>
      <c r="AA74" s="12">
        <v>8852.1775716710636</v>
      </c>
      <c r="AB74" s="12">
        <v>9105.9618227499213</v>
      </c>
      <c r="AC74" s="12">
        <v>9285.4442626310229</v>
      </c>
    </row>
    <row r="75" spans="1:29" s="10" customFormat="1">
      <c r="A75" s="11" t="s">
        <v>28</v>
      </c>
      <c r="B75" s="11" t="s">
        <v>104</v>
      </c>
      <c r="C75" s="12">
        <v>479.59999990463257</v>
      </c>
      <c r="D75" s="12">
        <v>479.60017027704259</v>
      </c>
      <c r="E75" s="12">
        <v>479.60035089748254</v>
      </c>
      <c r="F75" s="12">
        <v>479.60073952559259</v>
      </c>
      <c r="G75" s="12">
        <v>479.60077700256261</v>
      </c>
      <c r="H75" s="12">
        <v>479.6007776463826</v>
      </c>
      <c r="I75" s="12">
        <v>479.60079863206255</v>
      </c>
      <c r="J75" s="12">
        <v>477.44519179313255</v>
      </c>
      <c r="K75" s="12">
        <v>477.44524878393258</v>
      </c>
      <c r="L75" s="12">
        <v>980.56134611753259</v>
      </c>
      <c r="M75" s="12">
        <v>980.56135425143248</v>
      </c>
      <c r="N75" s="12">
        <v>955.56135781053251</v>
      </c>
      <c r="O75" s="12">
        <v>1195.2781186408326</v>
      </c>
      <c r="P75" s="12">
        <v>1195.2781293726325</v>
      </c>
      <c r="Q75" s="12">
        <v>1300.3624160263325</v>
      </c>
      <c r="R75" s="12">
        <v>1300.3624307440325</v>
      </c>
      <c r="S75" s="12">
        <v>1302.7432887214327</v>
      </c>
      <c r="T75" s="12">
        <v>1689.9331157301324</v>
      </c>
      <c r="U75" s="12">
        <v>2790.1174291194325</v>
      </c>
      <c r="V75" s="12">
        <v>2790.1176457236324</v>
      </c>
      <c r="W75" s="12">
        <v>3277.8274031419996</v>
      </c>
      <c r="X75" s="12">
        <v>3501.6950992829998</v>
      </c>
      <c r="Y75" s="12">
        <v>3491.6950525534999</v>
      </c>
      <c r="Z75" s="12">
        <v>3491.694615982</v>
      </c>
      <c r="AA75" s="12">
        <v>3491.6946535065999</v>
      </c>
      <c r="AB75" s="12">
        <v>3491.6947003689997</v>
      </c>
      <c r="AC75" s="12">
        <v>3491.6961670906999</v>
      </c>
    </row>
    <row r="76" spans="1:29" s="10" customFormat="1">
      <c r="A76" s="11" t="s">
        <v>28</v>
      </c>
      <c r="B76" s="11" t="s">
        <v>15</v>
      </c>
      <c r="C76" s="12">
        <v>0</v>
      </c>
      <c r="D76" s="12">
        <v>0</v>
      </c>
      <c r="E76" s="12">
        <v>1.5773253E-4</v>
      </c>
      <c r="F76" s="12">
        <v>3.4428700999999999E-4</v>
      </c>
      <c r="G76" s="12">
        <v>3.5146866600000001E-4</v>
      </c>
      <c r="H76" s="12">
        <v>3.5551670000000002E-4</v>
      </c>
      <c r="I76" s="12">
        <v>3.6538918999999998E-4</v>
      </c>
      <c r="J76" s="12">
        <v>4.8218932000000002E-4</v>
      </c>
      <c r="K76" s="12">
        <v>4.8415895000000005E-4</v>
      </c>
      <c r="L76" s="12">
        <v>4.99572769999998E-4</v>
      </c>
      <c r="M76" s="12">
        <v>5.0738129000000003E-4</v>
      </c>
      <c r="N76" s="12">
        <v>5.1556726000000002E-4</v>
      </c>
      <c r="O76" s="12">
        <v>6.1975181999999996E-4</v>
      </c>
      <c r="P76" s="12">
        <v>6.2491812000000009E-4</v>
      </c>
      <c r="Q76" s="12">
        <v>7.5228928000000003E-4</v>
      </c>
      <c r="R76" s="12">
        <v>7.5681047999999994E-4</v>
      </c>
      <c r="S76" s="12">
        <v>7.8013557999999893E-4</v>
      </c>
      <c r="T76" s="12">
        <v>8.5987828000000008E-4</v>
      </c>
      <c r="U76" s="12">
        <v>9.3679799999999997E-4</v>
      </c>
      <c r="V76" s="12">
        <v>9.5492762999999895E-4</v>
      </c>
      <c r="W76" s="12">
        <v>9.8866887000000005E-4</v>
      </c>
      <c r="X76" s="12">
        <v>1.1958794399999999E-3</v>
      </c>
      <c r="Y76" s="12">
        <v>1.1986748000000001E-3</v>
      </c>
      <c r="Z76" s="12">
        <v>1.2022205499999999E-3</v>
      </c>
      <c r="AA76" s="12">
        <v>1.206841759999998E-3</v>
      </c>
      <c r="AB76" s="12">
        <v>1.216295459999998E-3</v>
      </c>
      <c r="AC76" s="12">
        <v>1.2826186999999991E-3</v>
      </c>
    </row>
    <row r="77" spans="1:29" s="10" customFormat="1">
      <c r="A77" s="11" t="s">
        <v>28</v>
      </c>
      <c r="B77" s="11" t="s">
        <v>17</v>
      </c>
      <c r="C77" s="12">
        <v>88.620002746582003</v>
      </c>
      <c r="D77" s="12">
        <v>126.930000305175</v>
      </c>
      <c r="E77" s="12">
        <v>170.25</v>
      </c>
      <c r="F77" s="12">
        <v>214.27000427246</v>
      </c>
      <c r="G77" s="12">
        <v>262.04000854492102</v>
      </c>
      <c r="H77" s="12">
        <v>314.13000488281199</v>
      </c>
      <c r="I77" s="12">
        <v>396.51998901367102</v>
      </c>
      <c r="J77" s="12">
        <v>477.30999755859301</v>
      </c>
      <c r="K77" s="12">
        <v>565.27001953125</v>
      </c>
      <c r="L77" s="12">
        <v>670.97998046875</v>
      </c>
      <c r="M77" s="12">
        <v>790.05999755859295</v>
      </c>
      <c r="N77" s="12">
        <v>915.29998779296795</v>
      </c>
      <c r="O77" s="12">
        <v>1040.16003417968</v>
      </c>
      <c r="P77" s="12">
        <v>1167.33996582031</v>
      </c>
      <c r="Q77" s="12">
        <v>1287.02001953125</v>
      </c>
      <c r="R77" s="12">
        <v>1406.93994140625</v>
      </c>
      <c r="S77" s="12">
        <v>1492.73999023437</v>
      </c>
      <c r="T77" s="12">
        <v>1574.2900390625</v>
      </c>
      <c r="U77" s="12">
        <v>1645.81994628906</v>
      </c>
      <c r="V77" s="12">
        <v>1722.14001464843</v>
      </c>
      <c r="W77" s="12">
        <v>1798.65002441406</v>
      </c>
      <c r="X77" s="12">
        <v>1879.61999511718</v>
      </c>
      <c r="Y77" s="12">
        <v>1959.36999511718</v>
      </c>
      <c r="Z77" s="12">
        <v>2043.48999023437</v>
      </c>
      <c r="AA77" s="12">
        <v>2126.72998046875</v>
      </c>
      <c r="AB77" s="12">
        <v>2214.35009765625</v>
      </c>
      <c r="AC77" s="12">
        <v>2301.90991210937</v>
      </c>
    </row>
    <row r="78" spans="1:29" s="10" customFormat="1">
      <c r="A78" s="51" t="s">
        <v>98</v>
      </c>
      <c r="B78" s="51"/>
      <c r="C78" s="31">
        <v>6466.3599953651374</v>
      </c>
      <c r="D78" s="31">
        <v>6762.3550401240755</v>
      </c>
      <c r="E78" s="31">
        <v>6805.6759760107652</v>
      </c>
      <c r="F78" s="31">
        <v>6519.6342773095348</v>
      </c>
      <c r="G78" s="31">
        <v>6535.4000818952818</v>
      </c>
      <c r="H78" s="31">
        <v>7360.2322448745899</v>
      </c>
      <c r="I78" s="31">
        <v>7562.8754035268312</v>
      </c>
      <c r="J78" s="31">
        <v>7308.388774583138</v>
      </c>
      <c r="K78" s="31">
        <v>7390.2288618138764</v>
      </c>
      <c r="L78" s="31">
        <v>8366.7226729336453</v>
      </c>
      <c r="M78" s="31">
        <v>8482.0660709705553</v>
      </c>
      <c r="N78" s="31">
        <v>9052.6724462990278</v>
      </c>
      <c r="O78" s="31">
        <v>9115.3625693186787</v>
      </c>
      <c r="P78" s="31">
        <v>9057.7425486630727</v>
      </c>
      <c r="Q78" s="31">
        <v>9971.1231946797034</v>
      </c>
      <c r="R78" s="31">
        <v>9985.0760789486249</v>
      </c>
      <c r="S78" s="31">
        <v>10058.989676076146</v>
      </c>
      <c r="T78" s="31">
        <v>11601.910242163376</v>
      </c>
      <c r="U78" s="31">
        <v>14990.667575990299</v>
      </c>
      <c r="V78" s="31">
        <v>15465.640363427146</v>
      </c>
      <c r="W78" s="31">
        <v>18976.075686182707</v>
      </c>
      <c r="X78" s="31">
        <v>19201.766687438838</v>
      </c>
      <c r="Y78" s="31">
        <v>18920.93665786312</v>
      </c>
      <c r="Z78" s="31">
        <v>20691.33441915498</v>
      </c>
      <c r="AA78" s="31">
        <v>21388.733017512219</v>
      </c>
      <c r="AB78" s="31">
        <v>22250.107837163356</v>
      </c>
      <c r="AC78" s="31">
        <v>23214.694856931143</v>
      </c>
    </row>
    <row r="79" spans="1:29" s="10" customFormat="1"/>
    <row r="80" spans="1:29" s="10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34" s="10" customFormat="1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10" customFormat="1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10" customFormat="1">
      <c r="A83" s="11" t="s">
        <v>29</v>
      </c>
      <c r="B83" s="11" t="s">
        <v>7</v>
      </c>
      <c r="C83" s="12">
        <v>208</v>
      </c>
      <c r="D83" s="12">
        <v>208</v>
      </c>
      <c r="E83" s="12">
        <v>208</v>
      </c>
      <c r="F83" s="12">
        <v>208</v>
      </c>
      <c r="G83" s="12">
        <v>208</v>
      </c>
      <c r="H83" s="12">
        <v>208</v>
      </c>
      <c r="I83" s="12">
        <v>208</v>
      </c>
      <c r="J83" s="12">
        <v>208</v>
      </c>
      <c r="K83" s="12">
        <v>208</v>
      </c>
      <c r="L83" s="12">
        <v>208</v>
      </c>
      <c r="M83" s="12">
        <v>208</v>
      </c>
      <c r="N83" s="12">
        <v>208</v>
      </c>
      <c r="O83" s="12">
        <v>208</v>
      </c>
      <c r="P83" s="12">
        <v>208</v>
      </c>
      <c r="Q83" s="12">
        <v>208</v>
      </c>
      <c r="R83" s="12">
        <v>208</v>
      </c>
      <c r="S83" s="12">
        <v>208</v>
      </c>
      <c r="T83" s="12">
        <v>208</v>
      </c>
      <c r="U83" s="12">
        <v>208</v>
      </c>
      <c r="V83" s="12">
        <v>208</v>
      </c>
      <c r="W83" s="12">
        <v>208</v>
      </c>
      <c r="X83" s="12">
        <v>208</v>
      </c>
      <c r="Y83" s="12">
        <v>208</v>
      </c>
      <c r="Z83" s="12">
        <v>208</v>
      </c>
      <c r="AA83" s="12">
        <v>208</v>
      </c>
      <c r="AB83" s="12">
        <v>208</v>
      </c>
      <c r="AC83" s="12">
        <v>208</v>
      </c>
    </row>
    <row r="84" spans="1:34" s="10" customFormat="1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10" customFormat="1">
      <c r="A85" s="11" t="s">
        <v>29</v>
      </c>
      <c r="B85" s="11" t="s">
        <v>5</v>
      </c>
      <c r="C85" s="12">
        <v>178</v>
      </c>
      <c r="D85" s="12">
        <v>178</v>
      </c>
      <c r="E85" s="12">
        <v>178</v>
      </c>
      <c r="F85" s="12">
        <v>178</v>
      </c>
      <c r="G85" s="12">
        <v>178</v>
      </c>
      <c r="H85" s="12">
        <v>178</v>
      </c>
      <c r="I85" s="12">
        <v>178</v>
      </c>
      <c r="J85" s="12">
        <v>178</v>
      </c>
      <c r="K85" s="12">
        <v>178</v>
      </c>
      <c r="L85" s="12">
        <v>178.00010787554999</v>
      </c>
      <c r="M85" s="12">
        <v>178.00010858114001</v>
      </c>
      <c r="N85" s="12">
        <v>178.00011325566001</v>
      </c>
      <c r="O85" s="12">
        <v>178.00044140239999</v>
      </c>
      <c r="P85" s="12">
        <v>178.00044214634002</v>
      </c>
      <c r="Q85" s="12">
        <v>178.00044296760001</v>
      </c>
      <c r="R85" s="12">
        <v>178.00044381315001</v>
      </c>
      <c r="S85" s="12">
        <v>178.00044501445998</v>
      </c>
      <c r="T85" s="12">
        <v>58.000445816770004</v>
      </c>
      <c r="U85" s="12">
        <v>58.000553730500002</v>
      </c>
      <c r="V85" s="12">
        <v>58.000555088539997</v>
      </c>
      <c r="W85" s="12">
        <v>58.000558053229994</v>
      </c>
      <c r="X85" s="12">
        <v>58.001504854799997</v>
      </c>
      <c r="Y85" s="12">
        <v>58.001506012029999</v>
      </c>
      <c r="Z85" s="12">
        <v>58.001507396899996</v>
      </c>
      <c r="AA85" s="12">
        <v>58.001509005229998</v>
      </c>
      <c r="AB85" s="12">
        <v>58.00151072349</v>
      </c>
      <c r="AC85" s="12">
        <v>58.001512413679997</v>
      </c>
    </row>
    <row r="86" spans="1:34" s="10" customFormat="1">
      <c r="A86" s="11" t="s">
        <v>29</v>
      </c>
      <c r="B86" s="11" t="s">
        <v>3</v>
      </c>
      <c r="C86" s="12">
        <v>2551</v>
      </c>
      <c r="D86" s="12">
        <v>2551</v>
      </c>
      <c r="E86" s="12">
        <v>2551</v>
      </c>
      <c r="F86" s="12">
        <v>2551</v>
      </c>
      <c r="G86" s="12">
        <v>2551</v>
      </c>
      <c r="H86" s="12">
        <v>2551</v>
      </c>
      <c r="I86" s="12">
        <v>2551</v>
      </c>
      <c r="J86" s="12">
        <v>2551</v>
      </c>
      <c r="K86" s="12">
        <v>2551</v>
      </c>
      <c r="L86" s="12">
        <v>2551</v>
      </c>
      <c r="M86" s="12">
        <v>2551</v>
      </c>
      <c r="N86" s="12">
        <v>2551</v>
      </c>
      <c r="O86" s="12">
        <v>2551</v>
      </c>
      <c r="P86" s="12">
        <v>2551</v>
      </c>
      <c r="Q86" s="12">
        <v>2551</v>
      </c>
      <c r="R86" s="12">
        <v>2551</v>
      </c>
      <c r="S86" s="12">
        <v>2551</v>
      </c>
      <c r="T86" s="12">
        <v>2551</v>
      </c>
      <c r="U86" s="12">
        <v>2551</v>
      </c>
      <c r="V86" s="12">
        <v>2551</v>
      </c>
      <c r="W86" s="12">
        <v>2551</v>
      </c>
      <c r="X86" s="12">
        <v>2551</v>
      </c>
      <c r="Y86" s="12">
        <v>2551</v>
      </c>
      <c r="Z86" s="12">
        <v>2551</v>
      </c>
      <c r="AA86" s="12">
        <v>2551</v>
      </c>
      <c r="AB86" s="12">
        <v>2551</v>
      </c>
      <c r="AC86" s="12">
        <v>2551</v>
      </c>
    </row>
    <row r="87" spans="1:34" s="10" customFormat="1">
      <c r="A87" s="11" t="s">
        <v>29</v>
      </c>
      <c r="B87" s="11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10" customFormat="1">
      <c r="A88" s="11" t="s">
        <v>29</v>
      </c>
      <c r="B88" s="11" t="s">
        <v>9</v>
      </c>
      <c r="C88" s="12">
        <v>563.59999847412098</v>
      </c>
      <c r="D88" s="12">
        <v>1161.6963976577008</v>
      </c>
      <c r="E88" s="12">
        <v>1161.6964080589112</v>
      </c>
      <c r="F88" s="12">
        <v>1163.1702417260312</v>
      </c>
      <c r="G88" s="12">
        <v>1430.7918036425012</v>
      </c>
      <c r="H88" s="12">
        <v>1670.5463384729912</v>
      </c>
      <c r="I88" s="12">
        <v>2458.908378134151</v>
      </c>
      <c r="J88" s="12">
        <v>2467.4577870680014</v>
      </c>
      <c r="K88" s="12">
        <v>2849.1679564790907</v>
      </c>
      <c r="L88" s="12">
        <v>2853.141011970421</v>
      </c>
      <c r="M88" s="12">
        <v>2853.1410131818211</v>
      </c>
      <c r="N88" s="12">
        <v>2853.141013513221</v>
      </c>
      <c r="O88" s="12">
        <v>2853.1410137729208</v>
      </c>
      <c r="P88" s="12">
        <v>2853.141014206421</v>
      </c>
      <c r="Q88" s="12">
        <v>2853.1410153965207</v>
      </c>
      <c r="R88" s="12">
        <v>2853.1410162770208</v>
      </c>
      <c r="S88" s="12">
        <v>2884.2938169370209</v>
      </c>
      <c r="T88" s="12">
        <v>2951.2453533646208</v>
      </c>
      <c r="U88" s="12">
        <v>2951.2453544908208</v>
      </c>
      <c r="V88" s="12">
        <v>2951.2453571316209</v>
      </c>
      <c r="W88" s="12">
        <v>2951.2453595088209</v>
      </c>
      <c r="X88" s="12">
        <v>2807.2453612766212</v>
      </c>
      <c r="Y88" s="12">
        <v>2807.2453656896209</v>
      </c>
      <c r="Z88" s="12">
        <v>2807.2454155076207</v>
      </c>
      <c r="AA88" s="12">
        <v>2807.2454259590213</v>
      </c>
      <c r="AB88" s="12">
        <v>2807.2454318546211</v>
      </c>
      <c r="AC88" s="12">
        <v>2807.2454323832208</v>
      </c>
    </row>
    <row r="89" spans="1:34" s="10" customFormat="1">
      <c r="A89" s="11" t="s">
        <v>29</v>
      </c>
      <c r="B89" s="11" t="s">
        <v>8</v>
      </c>
      <c r="C89" s="12">
        <v>0</v>
      </c>
      <c r="D89" s="12">
        <v>0</v>
      </c>
      <c r="E89" s="12">
        <v>0</v>
      </c>
      <c r="F89" s="12">
        <v>1.0238616E-4</v>
      </c>
      <c r="G89" s="12">
        <v>1.0251653E-4</v>
      </c>
      <c r="H89" s="12">
        <v>1.0271052999999999E-4</v>
      </c>
      <c r="I89" s="12">
        <v>1.0491466E-4</v>
      </c>
      <c r="J89" s="12">
        <v>1.4217447E-4</v>
      </c>
      <c r="K89" s="12">
        <v>2.4559548999999998E-4</v>
      </c>
      <c r="L89" s="12">
        <v>7.8019288999999999E-4</v>
      </c>
      <c r="M89" s="12">
        <v>7.8264569999999991E-4</v>
      </c>
      <c r="N89" s="12">
        <v>8.4762328E-4</v>
      </c>
      <c r="O89" s="12">
        <v>8.4860565999999996E-4</v>
      </c>
      <c r="P89" s="12">
        <v>8.5106403999999996E-4</v>
      </c>
      <c r="Q89" s="12">
        <v>8.6321310999999895E-4</v>
      </c>
      <c r="R89" s="12">
        <v>8.7065770999999895E-4</v>
      </c>
      <c r="S89" s="12">
        <v>1.4903345399999999E-3</v>
      </c>
      <c r="T89" s="12">
        <v>150.00069144362001</v>
      </c>
      <c r="U89" s="12">
        <v>150.00072440763</v>
      </c>
      <c r="V89" s="12">
        <v>150.00073231051999</v>
      </c>
      <c r="W89" s="12">
        <v>150.00073951013002</v>
      </c>
      <c r="X89" s="12">
        <v>150.00103855685001</v>
      </c>
      <c r="Y89" s="12">
        <v>150.00104017752</v>
      </c>
      <c r="Z89" s="12">
        <v>150.00104399927</v>
      </c>
      <c r="AA89" s="12">
        <v>150.00104541358002</v>
      </c>
      <c r="AB89" s="12">
        <v>150.0035424408</v>
      </c>
      <c r="AC89" s="12">
        <v>150.00354324209999</v>
      </c>
    </row>
    <row r="90" spans="1:34" s="10" customFormat="1">
      <c r="A90" s="11" t="s">
        <v>29</v>
      </c>
      <c r="B90" s="11" t="s">
        <v>104</v>
      </c>
      <c r="C90" s="12">
        <v>0</v>
      </c>
      <c r="D90" s="12">
        <v>1.2513674999999999E-4</v>
      </c>
      <c r="E90" s="12">
        <v>1.5482336999999999E-4</v>
      </c>
      <c r="F90" s="12">
        <v>2.8794976000000002E-4</v>
      </c>
      <c r="G90" s="12">
        <v>3.5721249999999999E-4</v>
      </c>
      <c r="H90" s="12">
        <v>3.5831424E-4</v>
      </c>
      <c r="I90" s="12">
        <v>4.4608115999999998E-4</v>
      </c>
      <c r="J90" s="12">
        <v>8.90692E-4</v>
      </c>
      <c r="K90" s="12">
        <v>1.06848127E-3</v>
      </c>
      <c r="L90" s="12">
        <v>1.31129964E-3</v>
      </c>
      <c r="M90" s="12">
        <v>1.3187914000000001E-3</v>
      </c>
      <c r="N90" s="12">
        <v>1.3228571599999991E-3</v>
      </c>
      <c r="O90" s="12">
        <v>1.33278455E-3</v>
      </c>
      <c r="P90" s="12">
        <v>1.3436453000000002E-3</v>
      </c>
      <c r="Q90" s="12">
        <v>1.5119388000000001E-3</v>
      </c>
      <c r="R90" s="12">
        <v>1.5280571E-3</v>
      </c>
      <c r="S90" s="12">
        <v>1.540598409999999E-3</v>
      </c>
      <c r="T90" s="12">
        <v>1.5579851599999989E-3</v>
      </c>
      <c r="U90" s="12">
        <v>1.8330854000000001E-3</v>
      </c>
      <c r="V90" s="12">
        <v>1.8483345500000001E-3</v>
      </c>
      <c r="W90" s="12">
        <v>2.0408801999999998E-3</v>
      </c>
      <c r="X90" s="12">
        <v>2.6864879999999999E-3</v>
      </c>
      <c r="Y90" s="12">
        <v>2.6561079999999999E-3</v>
      </c>
      <c r="Z90" s="12">
        <v>2.6255556000000001E-3</v>
      </c>
      <c r="AA90" s="12">
        <v>2.7457717E-3</v>
      </c>
      <c r="AB90" s="12">
        <v>3.0687166999999998E-3</v>
      </c>
      <c r="AC90" s="12">
        <v>3.3017645999999998E-3</v>
      </c>
    </row>
    <row r="91" spans="1:34" s="10" customFormat="1">
      <c r="A91" s="11" t="s">
        <v>29</v>
      </c>
      <c r="B91" s="11" t="s">
        <v>15</v>
      </c>
      <c r="C91" s="12">
        <v>0</v>
      </c>
      <c r="D91" s="12">
        <v>0</v>
      </c>
      <c r="E91" s="12">
        <v>5.2631887999999996E-4</v>
      </c>
      <c r="F91" s="12">
        <v>5.8759086999999894E-4</v>
      </c>
      <c r="G91" s="12">
        <v>6.8533906999999894E-4</v>
      </c>
      <c r="H91" s="12">
        <v>7.8416203000000002E-4</v>
      </c>
      <c r="I91" s="12">
        <v>1.065207329999999E-3</v>
      </c>
      <c r="J91" s="12">
        <v>32.393134642150002</v>
      </c>
      <c r="K91" s="12">
        <v>272.02885565090003</v>
      </c>
      <c r="L91" s="12">
        <v>554.59468290879897</v>
      </c>
      <c r="M91" s="12">
        <v>554.594693986469</v>
      </c>
      <c r="N91" s="12">
        <v>554.59692983675905</v>
      </c>
      <c r="O91" s="12">
        <v>796.10902749674005</v>
      </c>
      <c r="P91" s="12">
        <v>796.10903146697001</v>
      </c>
      <c r="Q91" s="12">
        <v>796.1090557765001</v>
      </c>
      <c r="R91" s="12">
        <v>796.10906060360003</v>
      </c>
      <c r="S91" s="12">
        <v>796.10906609290009</v>
      </c>
      <c r="T91" s="12">
        <v>796.1090707323001</v>
      </c>
      <c r="U91" s="12">
        <v>796.10910050155007</v>
      </c>
      <c r="V91" s="12">
        <v>796.10910880185008</v>
      </c>
      <c r="W91" s="12">
        <v>796.10915935020012</v>
      </c>
      <c r="X91" s="12">
        <v>900.97844198106009</v>
      </c>
      <c r="Y91" s="12">
        <v>900.97847708284894</v>
      </c>
      <c r="Z91" s="12">
        <v>900.97848407369906</v>
      </c>
      <c r="AA91" s="12">
        <v>900.978491402999</v>
      </c>
      <c r="AB91" s="12">
        <v>900.97850824425905</v>
      </c>
      <c r="AC91" s="12">
        <v>900.978525306199</v>
      </c>
      <c r="AE91" s="6"/>
      <c r="AF91" s="6"/>
      <c r="AG91" s="6"/>
      <c r="AH91" s="6"/>
    </row>
    <row r="92" spans="1:34" s="10" customFormat="1">
      <c r="A92" s="11" t="s">
        <v>29</v>
      </c>
      <c r="B92" s="11" t="s">
        <v>17</v>
      </c>
      <c r="C92" s="12">
        <v>6.4800000190734801</v>
      </c>
      <c r="D92" s="12">
        <v>13.060000419616699</v>
      </c>
      <c r="E92" s="12">
        <v>22.069999694824201</v>
      </c>
      <c r="F92" s="12">
        <v>33.049999237060497</v>
      </c>
      <c r="G92" s="12">
        <v>46.209999084472599</v>
      </c>
      <c r="H92" s="12">
        <v>61.680000305175703</v>
      </c>
      <c r="I92" s="12">
        <v>85.300003051757798</v>
      </c>
      <c r="J92" s="12">
        <v>104.669998168945</v>
      </c>
      <c r="K92" s="12">
        <v>124.58999633789</v>
      </c>
      <c r="L92" s="12">
        <v>148.97999572753901</v>
      </c>
      <c r="M92" s="12">
        <v>176.72000122070301</v>
      </c>
      <c r="N92" s="12">
        <v>207.33999633789</v>
      </c>
      <c r="O92" s="12">
        <v>238.55000305175699</v>
      </c>
      <c r="P92" s="12">
        <v>270.94000244140602</v>
      </c>
      <c r="Q92" s="12">
        <v>302.02999877929602</v>
      </c>
      <c r="R92" s="12">
        <v>333.239990234375</v>
      </c>
      <c r="S92" s="12">
        <v>355.98001098632801</v>
      </c>
      <c r="T92" s="12">
        <v>377.66000366210898</v>
      </c>
      <c r="U92" s="12">
        <v>396.47000122070301</v>
      </c>
      <c r="V92" s="12">
        <v>416.26998901367102</v>
      </c>
      <c r="W92" s="12">
        <v>435.67999267578102</v>
      </c>
      <c r="X92" s="12">
        <v>456.100006103515</v>
      </c>
      <c r="Y92" s="12">
        <v>475.92001342773398</v>
      </c>
      <c r="Z92" s="12">
        <v>496.67001342773398</v>
      </c>
      <c r="AA92" s="12">
        <v>516.80999755859295</v>
      </c>
      <c r="AB92" s="12">
        <v>537.90002441406205</v>
      </c>
      <c r="AC92" s="12">
        <v>558.30999755859295</v>
      </c>
      <c r="AE92" s="6"/>
      <c r="AF92" s="6"/>
      <c r="AG92" s="6"/>
      <c r="AH92" s="6"/>
    </row>
    <row r="93" spans="1:34" s="10" customFormat="1">
      <c r="A93" s="51" t="s">
        <v>98</v>
      </c>
      <c r="B93" s="51"/>
      <c r="C93" s="31">
        <v>3507.0799984931946</v>
      </c>
      <c r="D93" s="31">
        <v>4111.7565232140678</v>
      </c>
      <c r="E93" s="31">
        <v>4120.7670888959856</v>
      </c>
      <c r="F93" s="31">
        <v>4133.2212188898811</v>
      </c>
      <c r="G93" s="31">
        <v>4414.0029477950739</v>
      </c>
      <c r="H93" s="31">
        <v>4669.2275839649665</v>
      </c>
      <c r="I93" s="31">
        <v>5481.2099973890581</v>
      </c>
      <c r="J93" s="31">
        <v>5541.5219527455665</v>
      </c>
      <c r="K93" s="31">
        <v>6182.7881225446399</v>
      </c>
      <c r="L93" s="31">
        <v>6493.7178899748387</v>
      </c>
      <c r="M93" s="31">
        <v>6521.4579184072336</v>
      </c>
      <c r="N93" s="31">
        <v>6552.0802234239691</v>
      </c>
      <c r="O93" s="31">
        <v>6824.8026671140278</v>
      </c>
      <c r="P93" s="31">
        <v>6857.1926849704778</v>
      </c>
      <c r="Q93" s="31">
        <v>6888.2828880718271</v>
      </c>
      <c r="R93" s="31">
        <v>6919.4929096429551</v>
      </c>
      <c r="S93" s="31">
        <v>6973.3863699636595</v>
      </c>
      <c r="T93" s="31">
        <v>7092.0171230045798</v>
      </c>
      <c r="U93" s="31">
        <v>7110.8275674366032</v>
      </c>
      <c r="V93" s="31">
        <v>7130.6275906807523</v>
      </c>
      <c r="W93" s="31">
        <v>7150.0378499783637</v>
      </c>
      <c r="X93" s="31">
        <v>7131.3290392608469</v>
      </c>
      <c r="Y93" s="31">
        <v>7151.1490584977546</v>
      </c>
      <c r="Z93" s="31">
        <v>7171.8990899608243</v>
      </c>
      <c r="AA93" s="31">
        <v>7192.0392151111228</v>
      </c>
      <c r="AB93" s="31">
        <v>7213.1320863939327</v>
      </c>
      <c r="AC93" s="31">
        <v>7233.5423126683927</v>
      </c>
      <c r="AE93" s="6"/>
      <c r="AF93" s="6"/>
      <c r="AG93" s="6"/>
      <c r="AH93" s="6"/>
    </row>
    <row r="94" spans="1:34" s="10" customFormat="1" collapsed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E94" s="6"/>
      <c r="AF94" s="6"/>
      <c r="AG94" s="6"/>
      <c r="AH94" s="6"/>
    </row>
    <row r="95" spans="1:34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E95" s="6"/>
      <c r="AF95" s="6"/>
      <c r="AG95" s="6"/>
      <c r="AH95" s="6"/>
    </row>
    <row r="96" spans="1:34" s="10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E96" s="6"/>
      <c r="AF96" s="6"/>
      <c r="AG96" s="6"/>
      <c r="AH96" s="6"/>
    </row>
    <row r="97" spans="1:34" s="10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  <c r="AE97" s="6"/>
      <c r="AF97" s="6"/>
      <c r="AG97" s="6"/>
      <c r="AH97" s="6"/>
    </row>
    <row r="98" spans="1:34" s="10" customFormat="1">
      <c r="A98" s="11" t="s">
        <v>18</v>
      </c>
      <c r="B98" s="11" t="s">
        <v>107</v>
      </c>
      <c r="C98" s="12">
        <v>954.92999982833862</v>
      </c>
      <c r="D98" s="12">
        <v>954.9326661515986</v>
      </c>
      <c r="E98" s="12">
        <v>1381.8920621033985</v>
      </c>
      <c r="F98" s="12">
        <v>1381.8949408492786</v>
      </c>
      <c r="G98" s="12">
        <v>2006.5067734134686</v>
      </c>
      <c r="H98" s="12">
        <v>3274.2756591960979</v>
      </c>
      <c r="I98" s="12">
        <v>3349.2757889128975</v>
      </c>
      <c r="J98" s="12">
        <v>3682.0950696933369</v>
      </c>
      <c r="K98" s="12">
        <v>3735.0054544636082</v>
      </c>
      <c r="L98" s="12">
        <v>6146.1246432138787</v>
      </c>
      <c r="M98" s="12">
        <v>6747.409744263633</v>
      </c>
      <c r="N98" s="12">
        <v>6722.4097744204919</v>
      </c>
      <c r="O98" s="12">
        <v>6962.1270932185835</v>
      </c>
      <c r="P98" s="12">
        <v>6912.127180099732</v>
      </c>
      <c r="Q98" s="12">
        <v>7017.2116732847317</v>
      </c>
      <c r="R98" s="12">
        <v>7017.2117634970318</v>
      </c>
      <c r="S98" s="12">
        <v>9704.0887223127338</v>
      </c>
      <c r="T98" s="12">
        <v>10091.279311564182</v>
      </c>
      <c r="U98" s="12">
        <v>13774.625030137831</v>
      </c>
      <c r="V98" s="12">
        <v>16986.345482564582</v>
      </c>
      <c r="W98" s="12">
        <v>17539.423089976102</v>
      </c>
      <c r="X98" s="12">
        <v>19072.518551314501</v>
      </c>
      <c r="Y98" s="12">
        <v>18635.562172736401</v>
      </c>
      <c r="Z98" s="12">
        <v>18965.237946514499</v>
      </c>
      <c r="AA98" s="12">
        <v>18340.6269121933</v>
      </c>
      <c r="AB98" s="12">
        <v>20040.0211020922</v>
      </c>
      <c r="AC98" s="12">
        <v>19965.035735428999</v>
      </c>
      <c r="AE98" s="6"/>
      <c r="AF98" s="6"/>
      <c r="AG98" s="6"/>
      <c r="AH98" s="6"/>
    </row>
    <row r="99" spans="1:34" collapsed="1">
      <c r="A99" s="11" t="s">
        <v>18</v>
      </c>
      <c r="B99" s="11" t="s">
        <v>14</v>
      </c>
      <c r="C99" s="12">
        <v>1310</v>
      </c>
      <c r="D99" s="12">
        <v>1310</v>
      </c>
      <c r="E99" s="12">
        <v>2033.4325634507591</v>
      </c>
      <c r="F99" s="12">
        <v>2033.4333827355301</v>
      </c>
      <c r="G99" s="12">
        <v>4073.4335310692359</v>
      </c>
      <c r="H99" s="12">
        <v>4255.0561507543107</v>
      </c>
      <c r="I99" s="12">
        <v>4255.0564931707195</v>
      </c>
      <c r="J99" s="12">
        <v>4287.4492926183593</v>
      </c>
      <c r="K99" s="12">
        <v>4527.0850204829903</v>
      </c>
      <c r="L99" s="12">
        <v>4809.6510771533794</v>
      </c>
      <c r="M99" s="12">
        <v>4948.1129192608687</v>
      </c>
      <c r="N99" s="12">
        <v>4948.1157519422295</v>
      </c>
      <c r="O99" s="12">
        <v>5189.6283853124596</v>
      </c>
      <c r="P99" s="12">
        <v>5189.6284102329601</v>
      </c>
      <c r="Q99" s="12">
        <v>6912.0078553493404</v>
      </c>
      <c r="R99" s="12">
        <v>6912.0078759027801</v>
      </c>
      <c r="S99" s="12">
        <v>7527.28995299898</v>
      </c>
      <c r="T99" s="12">
        <v>7731.1256139535299</v>
      </c>
      <c r="U99" s="12">
        <v>7731.125766671199</v>
      </c>
      <c r="V99" s="12">
        <v>7831.7770003339401</v>
      </c>
      <c r="W99" s="12">
        <v>7848.869504122571</v>
      </c>
      <c r="X99" s="12">
        <v>7953.7396362364607</v>
      </c>
      <c r="Y99" s="12">
        <v>8125.7558949666491</v>
      </c>
      <c r="Z99" s="12">
        <v>8880.1961316948073</v>
      </c>
      <c r="AA99" s="12">
        <v>8880.1961559473675</v>
      </c>
      <c r="AB99" s="12">
        <v>8893.7932210776871</v>
      </c>
      <c r="AC99" s="12">
        <v>8893.7933203190678</v>
      </c>
    </row>
    <row r="100" spans="1:34">
      <c r="A100" s="11" t="s">
        <v>18</v>
      </c>
      <c r="B100" s="11" t="s">
        <v>24</v>
      </c>
      <c r="C100" s="12">
        <v>318.73000285029389</v>
      </c>
      <c r="D100" s="12">
        <v>623.02999436855191</v>
      </c>
      <c r="E100" s="12">
        <v>1035.4600099325166</v>
      </c>
      <c r="F100" s="12">
        <v>1538.9000178575493</v>
      </c>
      <c r="G100" s="12">
        <v>2142.7899851798984</v>
      </c>
      <c r="H100" s="12">
        <v>2807.600017309187</v>
      </c>
      <c r="I100" s="12">
        <v>3819.2699613571094</v>
      </c>
      <c r="J100" s="12">
        <v>4674.2700424194109</v>
      </c>
      <c r="K100" s="12">
        <v>5519.2000584602238</v>
      </c>
      <c r="L100" s="12">
        <v>6499.2499785423151</v>
      </c>
      <c r="M100" s="12">
        <v>7698.5398664474296</v>
      </c>
      <c r="N100" s="12">
        <v>9010.2398757934407</v>
      </c>
      <c r="O100" s="12">
        <v>10339.300065040579</v>
      </c>
      <c r="P100" s="12">
        <v>11714.699854850754</v>
      </c>
      <c r="Q100" s="12">
        <v>13054.31000423431</v>
      </c>
      <c r="R100" s="12">
        <v>14363.199859619133</v>
      </c>
      <c r="S100" s="12">
        <v>15318.299827575669</v>
      </c>
      <c r="T100" s="12">
        <v>16214.489784240715</v>
      </c>
      <c r="U100" s="12">
        <v>16978.920335769646</v>
      </c>
      <c r="V100" s="12">
        <v>17751.189781188954</v>
      </c>
      <c r="W100" s="12">
        <v>18511.969940185543</v>
      </c>
      <c r="X100" s="12">
        <v>19307.409698486317</v>
      </c>
      <c r="Y100" s="12">
        <v>20087.259826660149</v>
      </c>
      <c r="Z100" s="12">
        <v>20907.449958801266</v>
      </c>
      <c r="AA100" s="12">
        <v>21712.490028381344</v>
      </c>
      <c r="AB100" s="12">
        <v>22566.180458068844</v>
      </c>
      <c r="AC100" s="12">
        <v>23396.939800262448</v>
      </c>
    </row>
    <row r="101" spans="1:34" collapsed="1"/>
    <row r="102" spans="1:34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34">
      <c r="A103" s="11" t="s">
        <v>25</v>
      </c>
      <c r="B103" s="11" t="s">
        <v>107</v>
      </c>
      <c r="C103" s="12">
        <v>50</v>
      </c>
      <c r="D103" s="12">
        <v>50.001823059119999</v>
      </c>
      <c r="E103" s="12">
        <v>476.96086708458</v>
      </c>
      <c r="F103" s="12">
        <v>476.96109374528004</v>
      </c>
      <c r="G103" s="12">
        <v>1101.57268792324</v>
      </c>
      <c r="H103" s="12">
        <v>1501.572650200929</v>
      </c>
      <c r="I103" s="12">
        <v>1576.5726605380189</v>
      </c>
      <c r="J103" s="12">
        <v>1576.5735366409988</v>
      </c>
      <c r="K103" s="12">
        <v>1576.5736535354001</v>
      </c>
      <c r="L103" s="12">
        <v>1822.4963682799</v>
      </c>
      <c r="M103" s="12">
        <v>1822.4964216592</v>
      </c>
      <c r="N103" s="12">
        <v>1822.4964290747998</v>
      </c>
      <c r="O103" s="12">
        <v>1822.4969585044</v>
      </c>
      <c r="P103" s="12">
        <v>1772.4970092868998</v>
      </c>
      <c r="Q103" s="12">
        <v>1772.4970345749998</v>
      </c>
      <c r="R103" s="12">
        <v>1772.4970696106998</v>
      </c>
      <c r="S103" s="12">
        <v>3062.7287005671001</v>
      </c>
      <c r="T103" s="12">
        <v>3062.7293405489991</v>
      </c>
      <c r="U103" s="12">
        <v>3438.6118582073004</v>
      </c>
      <c r="V103" s="12">
        <v>3533.8250275778</v>
      </c>
      <c r="W103" s="12">
        <v>3533.8262601695001</v>
      </c>
      <c r="X103" s="12">
        <v>4161.1381361185004</v>
      </c>
      <c r="Y103" s="12">
        <v>3734.1818570685991</v>
      </c>
      <c r="Z103" s="12">
        <v>4063.8598586049002</v>
      </c>
      <c r="AA103" s="12">
        <v>3439.248619255</v>
      </c>
      <c r="AB103" s="12">
        <v>4182.7382502734999</v>
      </c>
      <c r="AC103" s="12">
        <v>4107.7496842697001</v>
      </c>
    </row>
    <row r="104" spans="1:34">
      <c r="A104" s="11" t="s">
        <v>25</v>
      </c>
      <c r="B104" s="11" t="s">
        <v>14</v>
      </c>
      <c r="C104" s="12">
        <v>840</v>
      </c>
      <c r="D104" s="12">
        <v>840</v>
      </c>
      <c r="E104" s="12">
        <v>1313.4312823891692</v>
      </c>
      <c r="F104" s="12">
        <v>1313.4313290019199</v>
      </c>
      <c r="G104" s="12">
        <v>3353.4313501333399</v>
      </c>
      <c r="H104" s="12">
        <v>3353.43144312819</v>
      </c>
      <c r="I104" s="12">
        <v>3353.43145607716</v>
      </c>
      <c r="J104" s="12">
        <v>3353.4314760075499</v>
      </c>
      <c r="K104" s="12">
        <v>3353.4314786887999</v>
      </c>
      <c r="L104" s="12">
        <v>3353.4314961085402</v>
      </c>
      <c r="M104" s="12">
        <v>3353.4315044067098</v>
      </c>
      <c r="N104" s="12">
        <v>3353.43151049178</v>
      </c>
      <c r="O104" s="12">
        <v>3353.4315364624999</v>
      </c>
      <c r="P104" s="12">
        <v>3353.43154506667</v>
      </c>
      <c r="Q104" s="12">
        <v>3353.4324758421599</v>
      </c>
      <c r="R104" s="12">
        <v>3353.4324815800001</v>
      </c>
      <c r="S104" s="12">
        <v>3353.4325016082998</v>
      </c>
      <c r="T104" s="12">
        <v>3353.4325115044999</v>
      </c>
      <c r="U104" s="12">
        <v>3353.4325272466499</v>
      </c>
      <c r="V104" s="12">
        <v>3353.4325730762998</v>
      </c>
      <c r="W104" s="12">
        <v>3353.4325859341998</v>
      </c>
      <c r="X104" s="12">
        <v>3353.4332180202</v>
      </c>
      <c r="Y104" s="12">
        <v>3353.4332280284998</v>
      </c>
      <c r="Z104" s="12">
        <v>3353.4345451318991</v>
      </c>
      <c r="AA104" s="12">
        <v>3353.434550417669</v>
      </c>
      <c r="AB104" s="12">
        <v>3353.4345626853692</v>
      </c>
      <c r="AC104" s="12">
        <v>3353.434570208969</v>
      </c>
    </row>
    <row r="105" spans="1:34">
      <c r="A105" s="11" t="s">
        <v>25</v>
      </c>
      <c r="B105" s="11" t="s">
        <v>24</v>
      </c>
      <c r="C105" s="12">
        <v>97.179999172687445</v>
      </c>
      <c r="D105" s="12">
        <v>193.88999664783447</v>
      </c>
      <c r="E105" s="12">
        <v>321.47000133991156</v>
      </c>
      <c r="F105" s="12">
        <v>477.31001162528969</v>
      </c>
      <c r="G105" s="12">
        <v>663.93999791145211</v>
      </c>
      <c r="H105" s="12">
        <v>884.26000499725274</v>
      </c>
      <c r="I105" s="12">
        <v>1223.6000084877014</v>
      </c>
      <c r="J105" s="12">
        <v>1508.419944763175</v>
      </c>
      <c r="K105" s="12">
        <v>1818.1600561141881</v>
      </c>
      <c r="L105" s="12">
        <v>2178.9399890899585</v>
      </c>
      <c r="M105" s="12">
        <v>2618.4499759674022</v>
      </c>
      <c r="N105" s="12">
        <v>3090.1599502563413</v>
      </c>
      <c r="O105" s="12">
        <v>3561.6901473999005</v>
      </c>
      <c r="P105" s="12">
        <v>4049.330024719236</v>
      </c>
      <c r="Q105" s="12">
        <v>4508.4799938201886</v>
      </c>
      <c r="R105" s="12">
        <v>4960.7200736999494</v>
      </c>
      <c r="S105" s="12">
        <v>5286.7000179290744</v>
      </c>
      <c r="T105" s="12">
        <v>5588.1199378967267</v>
      </c>
      <c r="U105" s="12">
        <v>5842.6701889038059</v>
      </c>
      <c r="V105" s="12">
        <v>6109.569965362547</v>
      </c>
      <c r="W105" s="12">
        <v>6370.5700798034659</v>
      </c>
      <c r="X105" s="12">
        <v>6645.5898780822736</v>
      </c>
      <c r="Y105" s="12">
        <v>6914.0397720336914</v>
      </c>
      <c r="Z105" s="12">
        <v>7197.4097785949707</v>
      </c>
      <c r="AA105" s="12">
        <v>7473.8901100158691</v>
      </c>
      <c r="AB105" s="12">
        <v>7766.0502319335919</v>
      </c>
      <c r="AC105" s="12">
        <v>8050.0098609924316</v>
      </c>
    </row>
    <row r="107" spans="1:34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34">
      <c r="A108" s="11" t="s">
        <v>26</v>
      </c>
      <c r="B108" s="11" t="s">
        <v>107</v>
      </c>
      <c r="C108" s="12">
        <v>100</v>
      </c>
      <c r="D108" s="12">
        <v>100.00015839520999</v>
      </c>
      <c r="E108" s="12">
        <v>100.00029420396</v>
      </c>
      <c r="F108" s="12">
        <v>100.00046431718</v>
      </c>
      <c r="G108" s="12">
        <v>100.0005860194</v>
      </c>
      <c r="H108" s="12">
        <v>967.76950731600004</v>
      </c>
      <c r="I108" s="12">
        <v>967.76950994000003</v>
      </c>
      <c r="J108" s="12">
        <v>1198.2364190029998</v>
      </c>
      <c r="K108" s="12">
        <v>1251.1464346032999</v>
      </c>
      <c r="L108" s="12">
        <v>1861.7858453643</v>
      </c>
      <c r="M108" s="12">
        <v>2518.4008711525998</v>
      </c>
      <c r="N108" s="12">
        <v>2518.4008754369997</v>
      </c>
      <c r="O108" s="12">
        <v>2518.4008839009998</v>
      </c>
      <c r="P108" s="12">
        <v>2518.4008915592999</v>
      </c>
      <c r="Q108" s="12">
        <v>2518.4008985219998</v>
      </c>
      <c r="R108" s="12">
        <v>2518.4009155227</v>
      </c>
      <c r="S108" s="12">
        <v>3912.66525937699</v>
      </c>
      <c r="T108" s="12">
        <v>3912.6652693329902</v>
      </c>
      <c r="U108" s="12">
        <v>5042.1238918689996</v>
      </c>
      <c r="V108" s="12">
        <v>8158.6309361940002</v>
      </c>
      <c r="W108" s="12">
        <v>8158.6311146500002</v>
      </c>
      <c r="X108" s="12">
        <v>8158.6309804709999</v>
      </c>
      <c r="Y108" s="12">
        <v>8158.6309532650002</v>
      </c>
      <c r="Z108" s="12">
        <v>8158.6308576110005</v>
      </c>
      <c r="AA108" s="12">
        <v>8158.6308197200005</v>
      </c>
      <c r="AB108" s="12">
        <v>9114.5339393430004</v>
      </c>
      <c r="AC108" s="12">
        <v>9114.5339394160001</v>
      </c>
    </row>
    <row r="109" spans="1:34">
      <c r="A109" s="11" t="s">
        <v>26</v>
      </c>
      <c r="B109" s="11" t="s">
        <v>14</v>
      </c>
      <c r="C109" s="12">
        <v>470</v>
      </c>
      <c r="D109" s="12">
        <v>470</v>
      </c>
      <c r="E109" s="12">
        <v>720.00031283162002</v>
      </c>
      <c r="F109" s="12">
        <v>720.00048310098998</v>
      </c>
      <c r="G109" s="12">
        <v>720.00050109449001</v>
      </c>
      <c r="H109" s="12">
        <v>901.62292095630005</v>
      </c>
      <c r="I109" s="12">
        <v>901.62292234719996</v>
      </c>
      <c r="J109" s="12">
        <v>901.62292401719992</v>
      </c>
      <c r="K109" s="12">
        <v>901.6229246163</v>
      </c>
      <c r="L109" s="12">
        <v>901.62292669850001</v>
      </c>
      <c r="M109" s="12">
        <v>1040.0847377552</v>
      </c>
      <c r="N109" s="12">
        <v>1040.0847705010001</v>
      </c>
      <c r="O109" s="12">
        <v>1040.0847727882001</v>
      </c>
      <c r="P109" s="12">
        <v>1040.0847739395999</v>
      </c>
      <c r="Q109" s="12">
        <v>2719.3628776298001</v>
      </c>
      <c r="R109" s="12">
        <v>2719.3628812714996</v>
      </c>
      <c r="S109" s="12">
        <v>3334.6448949201999</v>
      </c>
      <c r="T109" s="12">
        <v>3334.6448969446001</v>
      </c>
      <c r="U109" s="12">
        <v>3334.6449004292999</v>
      </c>
      <c r="V109" s="12">
        <v>3334.6449083153998</v>
      </c>
      <c r="W109" s="12">
        <v>3334.6449094882</v>
      </c>
      <c r="X109" s="12">
        <v>3334.6449108718998</v>
      </c>
      <c r="Y109" s="12">
        <v>3334.6449116682998</v>
      </c>
      <c r="Z109" s="12">
        <v>4089.0838144483</v>
      </c>
      <c r="AA109" s="12">
        <v>4089.0838155919</v>
      </c>
      <c r="AB109" s="12">
        <v>4089.0838206359999</v>
      </c>
      <c r="AC109" s="12">
        <v>4089.0838210987999</v>
      </c>
    </row>
    <row r="110" spans="1:34">
      <c r="A110" s="11" t="s">
        <v>26</v>
      </c>
      <c r="B110" s="11" t="s">
        <v>24</v>
      </c>
      <c r="C110" s="12">
        <v>70.650001525878906</v>
      </c>
      <c r="D110" s="12">
        <v>151.97999572753901</v>
      </c>
      <c r="E110" s="12">
        <v>266.91000366210898</v>
      </c>
      <c r="F110" s="12">
        <v>406.54998779296801</v>
      </c>
      <c r="G110" s="12">
        <v>573.36999511718705</v>
      </c>
      <c r="H110" s="12">
        <v>775</v>
      </c>
      <c r="I110" s="12">
        <v>1088.94995117187</v>
      </c>
      <c r="J110" s="12">
        <v>1359.68005371093</v>
      </c>
      <c r="K110" s="12">
        <v>1609.10998535156</v>
      </c>
      <c r="L110" s="12">
        <v>1901.08996582031</v>
      </c>
      <c r="M110" s="12">
        <v>2255.92993164062</v>
      </c>
      <c r="N110" s="12">
        <v>2641.21997070312</v>
      </c>
      <c r="O110" s="12">
        <v>3035.72998046875</v>
      </c>
      <c r="P110" s="12">
        <v>3438.94995117187</v>
      </c>
      <c r="Q110" s="12">
        <v>3828.06005859375</v>
      </c>
      <c r="R110" s="12">
        <v>4218.169921875</v>
      </c>
      <c r="S110" s="12">
        <v>4496.14990234375</v>
      </c>
      <c r="T110" s="12">
        <v>4751.31982421875</v>
      </c>
      <c r="U110" s="12">
        <v>4961.60009765625</v>
      </c>
      <c r="V110" s="12">
        <v>5182.0498046875</v>
      </c>
      <c r="W110" s="12">
        <v>5399.3798828125</v>
      </c>
      <c r="X110" s="12">
        <v>5623.009765625</v>
      </c>
      <c r="Y110" s="12">
        <v>5842.43017578125</v>
      </c>
      <c r="Z110" s="12">
        <v>6071.39013671875</v>
      </c>
      <c r="AA110" s="12">
        <v>6296.35009765625</v>
      </c>
      <c r="AB110" s="12">
        <v>6536.0400390625</v>
      </c>
      <c r="AC110" s="12">
        <v>6765.58984375</v>
      </c>
    </row>
    <row r="112" spans="1:34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11" t="s">
        <v>27</v>
      </c>
      <c r="B113" s="11" t="s">
        <v>107</v>
      </c>
      <c r="C113" s="12">
        <v>375.329999923706</v>
      </c>
      <c r="D113" s="12">
        <v>375.33038928347599</v>
      </c>
      <c r="E113" s="12">
        <v>375.33039509400601</v>
      </c>
      <c r="F113" s="12">
        <v>375.33235531146602</v>
      </c>
      <c r="G113" s="12">
        <v>375.33236525576598</v>
      </c>
      <c r="H113" s="12">
        <v>375.33236571854599</v>
      </c>
      <c r="I113" s="12">
        <v>375.33237372165598</v>
      </c>
      <c r="J113" s="12">
        <v>479.83903156420598</v>
      </c>
      <c r="K113" s="12">
        <v>479.83904905970599</v>
      </c>
      <c r="L113" s="12">
        <v>1531.279772152506</v>
      </c>
      <c r="M113" s="12">
        <v>1475.9497784089999</v>
      </c>
      <c r="N113" s="12">
        <v>1475.949789241</v>
      </c>
      <c r="O113" s="12">
        <v>1475.9497993878001</v>
      </c>
      <c r="P113" s="12">
        <v>1475.9498062355999</v>
      </c>
      <c r="Q113" s="12">
        <v>1475.9498122226</v>
      </c>
      <c r="R113" s="12">
        <v>1475.9498195625001</v>
      </c>
      <c r="S113" s="12">
        <v>1475.9499330487999</v>
      </c>
      <c r="T113" s="12">
        <v>1475.9500279669001</v>
      </c>
      <c r="U113" s="12">
        <v>2553.7700178566997</v>
      </c>
      <c r="V113" s="12">
        <v>2553.7700247345997</v>
      </c>
      <c r="W113" s="12">
        <v>2619.1362711344</v>
      </c>
      <c r="X113" s="12">
        <v>3301.051648954</v>
      </c>
      <c r="Y113" s="12">
        <v>3301.0516537413</v>
      </c>
      <c r="Z113" s="12">
        <v>3301.0499887610003</v>
      </c>
      <c r="AA113" s="12">
        <v>3301.0500739399999</v>
      </c>
      <c r="AB113" s="12">
        <v>3301.0511433900001</v>
      </c>
      <c r="AC113" s="12">
        <v>3301.0526428880003</v>
      </c>
    </row>
    <row r="114" spans="1:29">
      <c r="A114" s="11" t="s">
        <v>27</v>
      </c>
      <c r="B114" s="11" t="s">
        <v>14</v>
      </c>
      <c r="C114" s="12">
        <v>0</v>
      </c>
      <c r="D114" s="12">
        <v>0</v>
      </c>
      <c r="E114" s="12">
        <v>2.8417855999999999E-4</v>
      </c>
      <c r="F114" s="12">
        <v>6.3875474000000003E-4</v>
      </c>
      <c r="G114" s="12">
        <v>6.4303366999999894E-4</v>
      </c>
      <c r="H114" s="12">
        <v>6.4699109000000005E-4</v>
      </c>
      <c r="I114" s="12">
        <v>6.8414984E-4</v>
      </c>
      <c r="J114" s="12">
        <v>1.275762139999999E-3</v>
      </c>
      <c r="K114" s="12">
        <v>1.2773680399999999E-3</v>
      </c>
      <c r="L114" s="12">
        <v>1.4718647699999989E-3</v>
      </c>
      <c r="M114" s="12">
        <v>1.4757311999999999E-3</v>
      </c>
      <c r="N114" s="12">
        <v>2.0255454300000001E-3</v>
      </c>
      <c r="O114" s="12">
        <v>2.4288131999999989E-3</v>
      </c>
      <c r="P114" s="12">
        <v>2.4348416000000003E-3</v>
      </c>
      <c r="Q114" s="12">
        <v>43.102693811600005</v>
      </c>
      <c r="R114" s="12">
        <v>43.1026956372</v>
      </c>
      <c r="S114" s="12">
        <v>43.102710242000001</v>
      </c>
      <c r="T114" s="12">
        <v>246.93827489384998</v>
      </c>
      <c r="U114" s="12">
        <v>246.93830169570001</v>
      </c>
      <c r="V114" s="12">
        <v>347.58945521276002</v>
      </c>
      <c r="W114" s="12">
        <v>364.68186068109998</v>
      </c>
      <c r="X114" s="12">
        <v>364.68186948386</v>
      </c>
      <c r="Y114" s="12">
        <v>536.69807951220002</v>
      </c>
      <c r="Z114" s="12">
        <v>536.69808582036001</v>
      </c>
      <c r="AA114" s="12">
        <v>536.69809169303994</v>
      </c>
      <c r="AB114" s="12">
        <v>550.29511321660004</v>
      </c>
      <c r="AC114" s="12">
        <v>550.29512108640006</v>
      </c>
    </row>
    <row r="115" spans="1:29">
      <c r="A115" s="11" t="s">
        <v>27</v>
      </c>
      <c r="B115" s="11" t="s">
        <v>24</v>
      </c>
      <c r="C115" s="12">
        <v>55.799999386072081</v>
      </c>
      <c r="D115" s="12">
        <v>137.1700012683867</v>
      </c>
      <c r="E115" s="12">
        <v>254.76000523567185</v>
      </c>
      <c r="F115" s="12">
        <v>407.72001492977085</v>
      </c>
      <c r="G115" s="12">
        <v>597.22998452186539</v>
      </c>
      <c r="H115" s="12">
        <v>772.53000712394646</v>
      </c>
      <c r="I115" s="12">
        <v>1024.9000096321095</v>
      </c>
      <c r="J115" s="12">
        <v>1224.1900482177682</v>
      </c>
      <c r="K115" s="12">
        <v>1402.0700011253355</v>
      </c>
      <c r="L115" s="12">
        <v>1599.2600474357578</v>
      </c>
      <c r="M115" s="12">
        <v>1857.3799600601117</v>
      </c>
      <c r="N115" s="12">
        <v>2156.2199707031195</v>
      </c>
      <c r="O115" s="12">
        <v>2463.1698999404907</v>
      </c>
      <c r="P115" s="12">
        <v>2788.1399106979316</v>
      </c>
      <c r="Q115" s="12">
        <v>3128.7199335098258</v>
      </c>
      <c r="R115" s="12">
        <v>3444.1299324035585</v>
      </c>
      <c r="S115" s="12">
        <v>3686.7299060821479</v>
      </c>
      <c r="T115" s="12">
        <v>3923.0999794006289</v>
      </c>
      <c r="U115" s="12">
        <v>4132.3601016998291</v>
      </c>
      <c r="V115" s="12">
        <v>4321.1600074768057</v>
      </c>
      <c r="W115" s="12">
        <v>4507.6899604797354</v>
      </c>
      <c r="X115" s="12">
        <v>4703.0900535583478</v>
      </c>
      <c r="Y115" s="12">
        <v>4895.4998703002911</v>
      </c>
      <c r="Z115" s="12">
        <v>5098.4900398254376</v>
      </c>
      <c r="AA115" s="12">
        <v>5298.709842681882</v>
      </c>
      <c r="AB115" s="12">
        <v>5511.8400650024396</v>
      </c>
      <c r="AC115" s="12">
        <v>5721.120185852049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11" t="s">
        <v>28</v>
      </c>
      <c r="B118" s="11" t="s">
        <v>107</v>
      </c>
      <c r="C118" s="12">
        <v>429.59999990463257</v>
      </c>
      <c r="D118" s="12">
        <v>429.60017027704259</v>
      </c>
      <c r="E118" s="12">
        <v>429.60035089748254</v>
      </c>
      <c r="F118" s="12">
        <v>429.60073952559259</v>
      </c>
      <c r="G118" s="12">
        <v>429.60077700256255</v>
      </c>
      <c r="H118" s="12">
        <v>429.6007776463826</v>
      </c>
      <c r="I118" s="12">
        <v>429.60079863206255</v>
      </c>
      <c r="J118" s="12">
        <v>427.44519179313255</v>
      </c>
      <c r="K118" s="12">
        <v>427.44524878393258</v>
      </c>
      <c r="L118" s="12">
        <v>930.56134611753259</v>
      </c>
      <c r="M118" s="12">
        <v>930.56135425143259</v>
      </c>
      <c r="N118" s="12">
        <v>905.56135781053251</v>
      </c>
      <c r="O118" s="12">
        <v>1145.2781186408324</v>
      </c>
      <c r="P118" s="12">
        <v>1145.2781293726325</v>
      </c>
      <c r="Q118" s="12">
        <v>1250.3624160263325</v>
      </c>
      <c r="R118" s="12">
        <v>1250.3624307440327</v>
      </c>
      <c r="S118" s="12">
        <v>1252.7432887214327</v>
      </c>
      <c r="T118" s="12">
        <v>1639.9331157301324</v>
      </c>
      <c r="U118" s="12">
        <v>2740.1174291194325</v>
      </c>
      <c r="V118" s="12">
        <v>2740.1176457236324</v>
      </c>
      <c r="W118" s="12">
        <v>3227.8274031419996</v>
      </c>
      <c r="X118" s="12">
        <v>3451.6950992829998</v>
      </c>
      <c r="Y118" s="12">
        <v>3441.6950525534999</v>
      </c>
      <c r="Z118" s="12">
        <v>3441.694615982</v>
      </c>
      <c r="AA118" s="12">
        <v>3441.6946535065999</v>
      </c>
      <c r="AB118" s="12">
        <v>3441.6947003689997</v>
      </c>
      <c r="AC118" s="12">
        <v>3441.6961670906999</v>
      </c>
    </row>
    <row r="119" spans="1:29">
      <c r="A119" s="11" t="s">
        <v>28</v>
      </c>
      <c r="B119" s="11" t="s">
        <v>14</v>
      </c>
      <c r="C119" s="12">
        <v>0</v>
      </c>
      <c r="D119" s="12">
        <v>0</v>
      </c>
      <c r="E119" s="12">
        <v>1.5773253E-4</v>
      </c>
      <c r="F119" s="12">
        <v>3.4428700999999999E-4</v>
      </c>
      <c r="G119" s="12">
        <v>3.5146866600000001E-4</v>
      </c>
      <c r="H119" s="12">
        <v>3.5551670000000002E-4</v>
      </c>
      <c r="I119" s="12">
        <v>3.6538918999999998E-4</v>
      </c>
      <c r="J119" s="12">
        <v>4.8218932000000002E-4</v>
      </c>
      <c r="K119" s="12">
        <v>4.8415895000000005E-4</v>
      </c>
      <c r="L119" s="12">
        <v>4.99572769999998E-4</v>
      </c>
      <c r="M119" s="12">
        <v>5.0738129000000003E-4</v>
      </c>
      <c r="N119" s="12">
        <v>5.1556726000000002E-4</v>
      </c>
      <c r="O119" s="12">
        <v>6.1975181999999996E-4</v>
      </c>
      <c r="P119" s="12">
        <v>6.2491812000000009E-4</v>
      </c>
      <c r="Q119" s="12">
        <v>7.5228928000000003E-4</v>
      </c>
      <c r="R119" s="12">
        <v>7.5681047999999994E-4</v>
      </c>
      <c r="S119" s="12">
        <v>7.8013557999999893E-4</v>
      </c>
      <c r="T119" s="12">
        <v>8.5987828000000008E-4</v>
      </c>
      <c r="U119" s="12">
        <v>9.3679799999999997E-4</v>
      </c>
      <c r="V119" s="12">
        <v>9.5492762999999895E-4</v>
      </c>
      <c r="W119" s="12">
        <v>9.8866887000000005E-4</v>
      </c>
      <c r="X119" s="12">
        <v>1.1958794399999999E-3</v>
      </c>
      <c r="Y119" s="12">
        <v>1.1986748000000001E-3</v>
      </c>
      <c r="Z119" s="12">
        <v>1.2022205499999999E-3</v>
      </c>
      <c r="AA119" s="12">
        <v>1.206841759999998E-3</v>
      </c>
      <c r="AB119" s="12">
        <v>1.216295459999998E-3</v>
      </c>
      <c r="AC119" s="12">
        <v>1.2826186999999991E-3</v>
      </c>
    </row>
    <row r="120" spans="1:29">
      <c r="A120" s="11" t="s">
        <v>28</v>
      </c>
      <c r="B120" s="11" t="s">
        <v>24</v>
      </c>
      <c r="C120" s="12">
        <v>88.620002746582003</v>
      </c>
      <c r="D120" s="12">
        <v>126.930000305175</v>
      </c>
      <c r="E120" s="12">
        <v>170.25</v>
      </c>
      <c r="F120" s="12">
        <v>214.27000427246</v>
      </c>
      <c r="G120" s="12">
        <v>262.04000854492102</v>
      </c>
      <c r="H120" s="12">
        <v>314.13000488281199</v>
      </c>
      <c r="I120" s="12">
        <v>396.51998901367102</v>
      </c>
      <c r="J120" s="12">
        <v>477.30999755859301</v>
      </c>
      <c r="K120" s="12">
        <v>565.27001953125</v>
      </c>
      <c r="L120" s="12">
        <v>670.97998046875</v>
      </c>
      <c r="M120" s="12">
        <v>790.05999755859295</v>
      </c>
      <c r="N120" s="12">
        <v>915.29998779296795</v>
      </c>
      <c r="O120" s="12">
        <v>1040.16003417968</v>
      </c>
      <c r="P120" s="12">
        <v>1167.33996582031</v>
      </c>
      <c r="Q120" s="12">
        <v>1287.02001953125</v>
      </c>
      <c r="R120" s="12">
        <v>1406.93994140625</v>
      </c>
      <c r="S120" s="12">
        <v>1492.73999023437</v>
      </c>
      <c r="T120" s="12">
        <v>1574.2900390625</v>
      </c>
      <c r="U120" s="12">
        <v>1645.81994628906</v>
      </c>
      <c r="V120" s="12">
        <v>1722.14001464843</v>
      </c>
      <c r="W120" s="12">
        <v>1798.65002441406</v>
      </c>
      <c r="X120" s="12">
        <v>1879.61999511718</v>
      </c>
      <c r="Y120" s="12">
        <v>1959.36999511718</v>
      </c>
      <c r="Z120" s="12">
        <v>2043.48999023437</v>
      </c>
      <c r="AA120" s="12">
        <v>2126.72998046875</v>
      </c>
      <c r="AB120" s="12">
        <v>2214.35009765625</v>
      </c>
      <c r="AC120" s="12">
        <v>2301.90991210937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11" t="s">
        <v>29</v>
      </c>
      <c r="B123" s="11" t="s">
        <v>107</v>
      </c>
      <c r="C123" s="12">
        <v>0</v>
      </c>
      <c r="D123" s="12">
        <v>1.2513674999999999E-4</v>
      </c>
      <c r="E123" s="12">
        <v>1.5482336999999999E-4</v>
      </c>
      <c r="F123" s="12">
        <v>2.8794976000000002E-4</v>
      </c>
      <c r="G123" s="12">
        <v>3.5721249999999999E-4</v>
      </c>
      <c r="H123" s="12">
        <v>3.5831424E-4</v>
      </c>
      <c r="I123" s="12">
        <v>4.4608115999999998E-4</v>
      </c>
      <c r="J123" s="12">
        <v>8.90692E-4</v>
      </c>
      <c r="K123" s="12">
        <v>1.06848127E-3</v>
      </c>
      <c r="L123" s="12">
        <v>1.31129964E-3</v>
      </c>
      <c r="M123" s="12">
        <v>1.3187914000000001E-3</v>
      </c>
      <c r="N123" s="12">
        <v>1.3228571599999991E-3</v>
      </c>
      <c r="O123" s="12">
        <v>1.33278455E-3</v>
      </c>
      <c r="P123" s="12">
        <v>1.3436453000000002E-3</v>
      </c>
      <c r="Q123" s="12">
        <v>1.5119388000000001E-3</v>
      </c>
      <c r="R123" s="12">
        <v>1.5280571E-3</v>
      </c>
      <c r="S123" s="12">
        <v>1.540598409999999E-3</v>
      </c>
      <c r="T123" s="12">
        <v>1.5579851599999989E-3</v>
      </c>
      <c r="U123" s="12">
        <v>1.8330854000000001E-3</v>
      </c>
      <c r="V123" s="12">
        <v>1.8483345500000001E-3</v>
      </c>
      <c r="W123" s="12">
        <v>2.0408801999999998E-3</v>
      </c>
      <c r="X123" s="12">
        <v>2.6864879999999999E-3</v>
      </c>
      <c r="Y123" s="12">
        <v>2.6561079999999999E-3</v>
      </c>
      <c r="Z123" s="12">
        <v>2.6255556000000001E-3</v>
      </c>
      <c r="AA123" s="12">
        <v>2.7457717E-3</v>
      </c>
      <c r="AB123" s="12">
        <v>3.0687166999999998E-3</v>
      </c>
      <c r="AC123" s="12">
        <v>3.3017645999999998E-3</v>
      </c>
    </row>
    <row r="124" spans="1:29">
      <c r="A124" s="11" t="s">
        <v>29</v>
      </c>
      <c r="B124" s="11" t="s">
        <v>14</v>
      </c>
      <c r="C124" s="12">
        <v>0</v>
      </c>
      <c r="D124" s="12">
        <v>0</v>
      </c>
      <c r="E124" s="12">
        <v>5.2631887999999996E-4</v>
      </c>
      <c r="F124" s="12">
        <v>5.8759086999999894E-4</v>
      </c>
      <c r="G124" s="12">
        <v>6.8533906999999894E-4</v>
      </c>
      <c r="H124" s="12">
        <v>7.8416203000000002E-4</v>
      </c>
      <c r="I124" s="12">
        <v>1.065207329999999E-3</v>
      </c>
      <c r="J124" s="12">
        <v>32.393134642150002</v>
      </c>
      <c r="K124" s="12">
        <v>272.02885565090003</v>
      </c>
      <c r="L124" s="12">
        <v>554.59468290879897</v>
      </c>
      <c r="M124" s="12">
        <v>554.594693986469</v>
      </c>
      <c r="N124" s="12">
        <v>554.59692983675905</v>
      </c>
      <c r="O124" s="12">
        <v>796.10902749674005</v>
      </c>
      <c r="P124" s="12">
        <v>796.10903146697001</v>
      </c>
      <c r="Q124" s="12">
        <v>796.1090557765001</v>
      </c>
      <c r="R124" s="12">
        <v>796.10906060360003</v>
      </c>
      <c r="S124" s="12">
        <v>796.10906609290009</v>
      </c>
      <c r="T124" s="12">
        <v>796.1090707323001</v>
      </c>
      <c r="U124" s="12">
        <v>796.10910050155007</v>
      </c>
      <c r="V124" s="12">
        <v>796.10910880185008</v>
      </c>
      <c r="W124" s="12">
        <v>796.10915935020012</v>
      </c>
      <c r="X124" s="12">
        <v>900.97844198106009</v>
      </c>
      <c r="Y124" s="12">
        <v>900.97847708284894</v>
      </c>
      <c r="Z124" s="12">
        <v>900.97848407369906</v>
      </c>
      <c r="AA124" s="12">
        <v>900.978491402999</v>
      </c>
      <c r="AB124" s="12">
        <v>900.97850824425905</v>
      </c>
      <c r="AC124" s="12">
        <v>900.978525306199</v>
      </c>
    </row>
    <row r="125" spans="1:29">
      <c r="A125" s="11" t="s">
        <v>29</v>
      </c>
      <c r="B125" s="11" t="s">
        <v>24</v>
      </c>
      <c r="C125" s="12">
        <v>6.4800000190734801</v>
      </c>
      <c r="D125" s="12">
        <v>13.060000419616699</v>
      </c>
      <c r="E125" s="12">
        <v>22.069999694824201</v>
      </c>
      <c r="F125" s="12">
        <v>33.049999237060497</v>
      </c>
      <c r="G125" s="12">
        <v>46.209999084472599</v>
      </c>
      <c r="H125" s="12">
        <v>61.680000305175703</v>
      </c>
      <c r="I125" s="12">
        <v>85.300003051757798</v>
      </c>
      <c r="J125" s="12">
        <v>104.669998168945</v>
      </c>
      <c r="K125" s="12">
        <v>124.58999633789</v>
      </c>
      <c r="L125" s="12">
        <v>148.97999572753901</v>
      </c>
      <c r="M125" s="12">
        <v>176.72000122070301</v>
      </c>
      <c r="N125" s="12">
        <v>207.33999633789</v>
      </c>
      <c r="O125" s="12">
        <v>238.55000305175699</v>
      </c>
      <c r="P125" s="12">
        <v>270.94000244140602</v>
      </c>
      <c r="Q125" s="12">
        <v>302.02999877929602</v>
      </c>
      <c r="R125" s="12">
        <v>333.239990234375</v>
      </c>
      <c r="S125" s="12">
        <v>355.98001098632801</v>
      </c>
      <c r="T125" s="12">
        <v>377.66000366210898</v>
      </c>
      <c r="U125" s="12">
        <v>396.47000122070301</v>
      </c>
      <c r="V125" s="12">
        <v>416.26998901367102</v>
      </c>
      <c r="W125" s="12">
        <v>435.67999267578102</v>
      </c>
      <c r="X125" s="12">
        <v>456.100006103515</v>
      </c>
      <c r="Y125" s="12">
        <v>475.92001342773398</v>
      </c>
      <c r="Z125" s="12">
        <v>496.67001342773398</v>
      </c>
      <c r="AA125" s="12">
        <v>516.80999755859295</v>
      </c>
      <c r="AB125" s="12">
        <v>537.90002441406205</v>
      </c>
      <c r="AC125" s="12">
        <v>558.30999755859295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11" t="s">
        <v>18</v>
      </c>
      <c r="B130" s="11" t="s">
        <v>52</v>
      </c>
      <c r="C130" s="12">
        <v>21305.319899187609</v>
      </c>
      <c r="D130" s="12">
        <v>23783.787548381177</v>
      </c>
      <c r="E130" s="12">
        <v>26307.940196230637</v>
      </c>
      <c r="F130" s="12">
        <v>28683.065563838161</v>
      </c>
      <c r="G130" s="12">
        <v>30997.33108601558</v>
      </c>
      <c r="H130" s="12">
        <v>33056.173781580103</v>
      </c>
      <c r="I130" s="12">
        <v>35131.428592735996</v>
      </c>
      <c r="J130" s="12">
        <v>37225.141100128472</v>
      </c>
      <c r="K130" s="12">
        <v>39139.259749994075</v>
      </c>
      <c r="L130" s="12">
        <v>41092.158484537067</v>
      </c>
      <c r="M130" s="12">
        <v>43056.169706311273</v>
      </c>
      <c r="N130" s="12">
        <v>44973.918026875785</v>
      </c>
      <c r="O130" s="12">
        <v>46776.648750666107</v>
      </c>
      <c r="P130" s="12">
        <v>48455.688842063952</v>
      </c>
      <c r="Q130" s="12">
        <v>50096.606896499361</v>
      </c>
      <c r="R130" s="12">
        <v>51732.202923381119</v>
      </c>
      <c r="S130" s="12">
        <v>53368.408692198376</v>
      </c>
      <c r="T130" s="12">
        <v>54991.706427413381</v>
      </c>
      <c r="U130" s="12">
        <v>56590.529049725279</v>
      </c>
      <c r="V130" s="12">
        <v>58157.784743945696</v>
      </c>
      <c r="W130" s="12">
        <v>59721.648557117755</v>
      </c>
      <c r="X130" s="12">
        <v>61252.145698246721</v>
      </c>
      <c r="Y130" s="12">
        <v>62750.140107521031</v>
      </c>
      <c r="Z130" s="12">
        <v>64227.681870289744</v>
      </c>
      <c r="AA130" s="12">
        <v>65692.415725128478</v>
      </c>
      <c r="AB130" s="12">
        <v>67156.841983192993</v>
      </c>
      <c r="AC130" s="12">
        <v>68592.594678085487</v>
      </c>
    </row>
    <row r="131" spans="1:29" collapsed="1">
      <c r="A131" s="11" t="s">
        <v>18</v>
      </c>
      <c r="B131" s="11" t="s">
        <v>76</v>
      </c>
      <c r="C131" s="12">
        <v>1532.7739999999999</v>
      </c>
      <c r="D131" s="12">
        <v>2363.9419999999996</v>
      </c>
      <c r="E131" s="12">
        <v>3138.8129999999996</v>
      </c>
      <c r="F131" s="12">
        <v>3799.6549999999997</v>
      </c>
      <c r="G131" s="12">
        <v>4362.9369999999999</v>
      </c>
      <c r="H131" s="12">
        <v>4766.2259999999997</v>
      </c>
      <c r="I131" s="12">
        <v>5452.8499999999995</v>
      </c>
      <c r="J131" s="12">
        <v>6404.2579999999998</v>
      </c>
      <c r="K131" s="12">
        <v>7275.4119999999994</v>
      </c>
      <c r="L131" s="12">
        <v>8208.6059999999998</v>
      </c>
      <c r="M131" s="12">
        <v>9365.7559999999994</v>
      </c>
      <c r="N131" s="12">
        <v>10518.285</v>
      </c>
      <c r="O131" s="12">
        <v>11616.744999999999</v>
      </c>
      <c r="P131" s="12">
        <v>12616.001</v>
      </c>
      <c r="Q131" s="12">
        <v>13522.413000000004</v>
      </c>
      <c r="R131" s="12">
        <v>14246.216</v>
      </c>
      <c r="S131" s="12">
        <v>14595.405000000002</v>
      </c>
      <c r="T131" s="12">
        <v>14782.715</v>
      </c>
      <c r="U131" s="12">
        <v>14854.807000000001</v>
      </c>
      <c r="V131" s="12">
        <v>14850.893999999998</v>
      </c>
      <c r="W131" s="12">
        <v>14858.858000000002</v>
      </c>
      <c r="X131" s="12">
        <v>14816.816000000001</v>
      </c>
      <c r="Y131" s="12">
        <v>14786.691999999999</v>
      </c>
      <c r="Z131" s="12">
        <v>14709.851000000002</v>
      </c>
      <c r="AA131" s="12">
        <v>14647.112000000001</v>
      </c>
      <c r="AB131" s="12">
        <v>14542.039000000001</v>
      </c>
      <c r="AC131" s="12">
        <v>14447.076000000001</v>
      </c>
    </row>
    <row r="132" spans="1:29" collapsed="1">
      <c r="A132" s="11" t="s">
        <v>18</v>
      </c>
      <c r="B132" s="11" t="s">
        <v>77</v>
      </c>
      <c r="C132" s="12">
        <v>1532.7739999999999</v>
      </c>
      <c r="D132" s="12">
        <v>2363.9419999999996</v>
      </c>
      <c r="E132" s="12">
        <v>3138.8129999999996</v>
      </c>
      <c r="F132" s="12">
        <v>3799.6549999999997</v>
      </c>
      <c r="G132" s="12">
        <v>4362.9369999999999</v>
      </c>
      <c r="H132" s="12">
        <v>4766.2259999999997</v>
      </c>
      <c r="I132" s="12">
        <v>5452.8499999999995</v>
      </c>
      <c r="J132" s="12">
        <v>6404.2579999999998</v>
      </c>
      <c r="K132" s="12">
        <v>7275.4119999999994</v>
      </c>
      <c r="L132" s="12">
        <v>8208.6059999999998</v>
      </c>
      <c r="M132" s="12">
        <v>9365.7559999999994</v>
      </c>
      <c r="N132" s="12">
        <v>10518.285</v>
      </c>
      <c r="O132" s="12">
        <v>11616.744999999999</v>
      </c>
      <c r="P132" s="12">
        <v>12616.001</v>
      </c>
      <c r="Q132" s="12">
        <v>13522.413000000004</v>
      </c>
      <c r="R132" s="12">
        <v>14246.216</v>
      </c>
      <c r="S132" s="12">
        <v>14595.405000000002</v>
      </c>
      <c r="T132" s="12">
        <v>14782.715</v>
      </c>
      <c r="U132" s="12">
        <v>14854.807000000001</v>
      </c>
      <c r="V132" s="12">
        <v>14850.893999999998</v>
      </c>
      <c r="W132" s="12">
        <v>14858.858000000002</v>
      </c>
      <c r="X132" s="12">
        <v>14816.816000000001</v>
      </c>
      <c r="Y132" s="12">
        <v>14786.691999999999</v>
      </c>
      <c r="Z132" s="12">
        <v>14709.851000000002</v>
      </c>
      <c r="AA132" s="12">
        <v>14647.112000000001</v>
      </c>
      <c r="AB132" s="12">
        <v>14542.039000000001</v>
      </c>
      <c r="AC132" s="12">
        <v>14447.076000000001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11" t="s">
        <v>25</v>
      </c>
      <c r="B135" s="11" t="s">
        <v>52</v>
      </c>
      <c r="C135" s="29">
        <v>6922.7277670516996</v>
      </c>
      <c r="D135" s="29">
        <v>7729.2309357345002</v>
      </c>
      <c r="E135" s="29">
        <v>8520.6213282076205</v>
      </c>
      <c r="F135" s="29">
        <v>9270.9160062990195</v>
      </c>
      <c r="G135" s="29">
        <v>9991.0547657076204</v>
      </c>
      <c r="H135" s="29">
        <v>10709.473655492571</v>
      </c>
      <c r="I135" s="29">
        <v>11436.443154148481</v>
      </c>
      <c r="J135" s="29">
        <v>12170.029332911919</v>
      </c>
      <c r="K135" s="29">
        <v>12901.81019043881</v>
      </c>
      <c r="L135" s="29">
        <v>13643.271857777509</v>
      </c>
      <c r="M135" s="29">
        <v>14388.32698546569</v>
      </c>
      <c r="N135" s="29">
        <v>15121.25322000869</v>
      </c>
      <c r="O135" s="29">
        <v>15810.10913801945</v>
      </c>
      <c r="P135" s="29">
        <v>16449.242823503282</v>
      </c>
      <c r="Q135" s="29">
        <v>17061.910986137682</v>
      </c>
      <c r="R135" s="29">
        <v>17667.594904148471</v>
      </c>
      <c r="S135" s="29">
        <v>18262.588392051672</v>
      </c>
      <c r="T135" s="29">
        <v>18847.510664229092</v>
      </c>
      <c r="U135" s="29">
        <v>19429.670219336629</v>
      </c>
      <c r="V135" s="29">
        <v>20006.01148210551</v>
      </c>
      <c r="W135" s="29">
        <v>20581.860408180779</v>
      </c>
      <c r="X135" s="29">
        <v>21155.920262347368</v>
      </c>
      <c r="Y135" s="29">
        <v>21714.391966648509</v>
      </c>
      <c r="Z135" s="29">
        <v>22270.012783852737</v>
      </c>
      <c r="AA135" s="29">
        <v>22818.172121890449</v>
      </c>
      <c r="AB135" s="29">
        <v>23366.900738825912</v>
      </c>
      <c r="AC135" s="29">
        <v>23907.73698076139</v>
      </c>
    </row>
    <row r="136" spans="1:29">
      <c r="A136" s="11" t="s">
        <v>25</v>
      </c>
      <c r="B136" s="11" t="s">
        <v>76</v>
      </c>
      <c r="C136" s="29">
        <v>551.87700000000007</v>
      </c>
      <c r="D136" s="29">
        <v>804.322</v>
      </c>
      <c r="E136" s="29">
        <v>1024.308</v>
      </c>
      <c r="F136" s="29">
        <v>1210.452</v>
      </c>
      <c r="G136" s="29">
        <v>1364.306</v>
      </c>
      <c r="H136" s="29">
        <v>1497.8260000000002</v>
      </c>
      <c r="I136" s="29">
        <v>1724.8410000000001</v>
      </c>
      <c r="J136" s="29">
        <v>2042.145</v>
      </c>
      <c r="K136" s="29">
        <v>2372.9799999999996</v>
      </c>
      <c r="L136" s="29">
        <v>2728.3529999999992</v>
      </c>
      <c r="M136" s="29">
        <v>3161.3959999999997</v>
      </c>
      <c r="N136" s="29">
        <v>3582.5970000000002</v>
      </c>
      <c r="O136" s="29">
        <v>3974.6349999999993</v>
      </c>
      <c r="P136" s="29">
        <v>4331.67</v>
      </c>
      <c r="Q136" s="29">
        <v>4638.5140000000019</v>
      </c>
      <c r="R136" s="29">
        <v>4887.0350000000008</v>
      </c>
      <c r="S136" s="29">
        <v>5003.3400000000011</v>
      </c>
      <c r="T136" s="29">
        <v>5060.8829999999998</v>
      </c>
      <c r="U136" s="29">
        <v>5077.6240000000007</v>
      </c>
      <c r="V136" s="29">
        <v>5077.9980000000005</v>
      </c>
      <c r="W136" s="29">
        <v>5080.4420000000009</v>
      </c>
      <c r="X136" s="29">
        <v>5067.9909999999991</v>
      </c>
      <c r="Y136" s="29">
        <v>5058.1019999999999</v>
      </c>
      <c r="Z136" s="29">
        <v>5033.2700000000013</v>
      </c>
      <c r="AA136" s="29">
        <v>5011.559000000002</v>
      </c>
      <c r="AB136" s="29">
        <v>4974.7829999999994</v>
      </c>
      <c r="AC136" s="29">
        <v>4941.0389999999989</v>
      </c>
    </row>
    <row r="137" spans="1:29">
      <c r="A137" s="11" t="s">
        <v>25</v>
      </c>
      <c r="B137" s="11" t="s">
        <v>77</v>
      </c>
      <c r="C137" s="29">
        <v>551.87700000000007</v>
      </c>
      <c r="D137" s="29">
        <v>804.322</v>
      </c>
      <c r="E137" s="29">
        <v>1024.308</v>
      </c>
      <c r="F137" s="29">
        <v>1210.452</v>
      </c>
      <c r="G137" s="29">
        <v>1364.306</v>
      </c>
      <c r="H137" s="29">
        <v>1497.8260000000002</v>
      </c>
      <c r="I137" s="29">
        <v>1724.8410000000001</v>
      </c>
      <c r="J137" s="29">
        <v>2042.145</v>
      </c>
      <c r="K137" s="29">
        <v>2372.9799999999996</v>
      </c>
      <c r="L137" s="29">
        <v>2728.3529999999992</v>
      </c>
      <c r="M137" s="29">
        <v>3161.3959999999997</v>
      </c>
      <c r="N137" s="29">
        <v>3582.5970000000002</v>
      </c>
      <c r="O137" s="29">
        <v>3974.6349999999993</v>
      </c>
      <c r="P137" s="29">
        <v>4331.67</v>
      </c>
      <c r="Q137" s="29">
        <v>4638.5140000000019</v>
      </c>
      <c r="R137" s="29">
        <v>4887.0350000000008</v>
      </c>
      <c r="S137" s="29">
        <v>5003.3400000000011</v>
      </c>
      <c r="T137" s="29">
        <v>5060.8829999999998</v>
      </c>
      <c r="U137" s="29">
        <v>5077.6240000000007</v>
      </c>
      <c r="V137" s="29">
        <v>5077.9980000000005</v>
      </c>
      <c r="W137" s="29">
        <v>5080.4420000000009</v>
      </c>
      <c r="X137" s="29">
        <v>5067.9909999999991</v>
      </c>
      <c r="Y137" s="29">
        <v>5058.1019999999999</v>
      </c>
      <c r="Z137" s="29">
        <v>5033.2700000000013</v>
      </c>
      <c r="AA137" s="29">
        <v>5011.559000000002</v>
      </c>
      <c r="AB137" s="29">
        <v>4974.7829999999994</v>
      </c>
      <c r="AC137" s="29">
        <v>4941.0389999999989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11" t="s">
        <v>26</v>
      </c>
      <c r="B140" s="11" t="s">
        <v>52</v>
      </c>
      <c r="C140" s="29">
        <v>6248.8361019880467</v>
      </c>
      <c r="D140" s="29">
        <v>6947.0674198643892</v>
      </c>
      <c r="E140" s="29">
        <v>7675.3939252407299</v>
      </c>
      <c r="F140" s="29">
        <v>8329.137825778369</v>
      </c>
      <c r="G140" s="29">
        <v>8959.7591483590113</v>
      </c>
      <c r="H140" s="29">
        <v>9601.5013990310508</v>
      </c>
      <c r="I140" s="29">
        <v>10257.520647014919</v>
      </c>
      <c r="J140" s="29">
        <v>10923.916328466541</v>
      </c>
      <c r="K140" s="29">
        <v>11482.73224446116</v>
      </c>
      <c r="L140" s="29">
        <v>12062.705751853631</v>
      </c>
      <c r="M140" s="29">
        <v>12645.11289432675</v>
      </c>
      <c r="N140" s="29">
        <v>13200.542304272989</v>
      </c>
      <c r="O140" s="29">
        <v>13720.012151047169</v>
      </c>
      <c r="P140" s="29">
        <v>14196.981217579461</v>
      </c>
      <c r="Q140" s="29">
        <v>14666.617488412721</v>
      </c>
      <c r="R140" s="29">
        <v>15133.80368733748</v>
      </c>
      <c r="S140" s="29">
        <v>15601.347071074109</v>
      </c>
      <c r="T140" s="29">
        <v>16059.691949434258</v>
      </c>
      <c r="U140" s="29">
        <v>16507.78505360099</v>
      </c>
      <c r="V140" s="29">
        <v>16936.90900924609</v>
      </c>
      <c r="W140" s="29">
        <v>17361.480719595558</v>
      </c>
      <c r="X140" s="29">
        <v>17759.72020010632</v>
      </c>
      <c r="Y140" s="29">
        <v>18151.232940025719</v>
      </c>
      <c r="Z140" s="29">
        <v>18530.02013962248</v>
      </c>
      <c r="AA140" s="29">
        <v>18907.339476988</v>
      </c>
      <c r="AB140" s="29">
        <v>19284.631761934259</v>
      </c>
      <c r="AC140" s="29">
        <v>19645.508341235371</v>
      </c>
    </row>
    <row r="141" spans="1:29">
      <c r="A141" s="11" t="s">
        <v>26</v>
      </c>
      <c r="B141" s="11" t="s">
        <v>76</v>
      </c>
      <c r="C141" s="29">
        <v>394.57299999999998</v>
      </c>
      <c r="D141" s="29">
        <v>630.91099999999994</v>
      </c>
      <c r="E141" s="29">
        <v>861.1690000000001</v>
      </c>
      <c r="F141" s="29">
        <v>1044.5999999999999</v>
      </c>
      <c r="G141" s="29">
        <v>1202.9009999999998</v>
      </c>
      <c r="H141" s="29">
        <v>1345.9849999999997</v>
      </c>
      <c r="I141" s="29">
        <v>1584.4370000000004</v>
      </c>
      <c r="J141" s="29">
        <v>1898.5049999999999</v>
      </c>
      <c r="K141" s="29">
        <v>2160.37</v>
      </c>
      <c r="L141" s="29">
        <v>2444.3399999999997</v>
      </c>
      <c r="M141" s="29">
        <v>2791.5270000000005</v>
      </c>
      <c r="N141" s="29">
        <v>3133.6959999999999</v>
      </c>
      <c r="O141" s="29">
        <v>3465.1140000000005</v>
      </c>
      <c r="P141" s="29">
        <v>3761.0080000000007</v>
      </c>
      <c r="Q141" s="29">
        <v>4025.8090000000002</v>
      </c>
      <c r="R141" s="29">
        <v>4247.8820000000005</v>
      </c>
      <c r="S141" s="29">
        <v>4350.5150000000003</v>
      </c>
      <c r="T141" s="29">
        <v>4399.7440000000006</v>
      </c>
      <c r="U141" s="29">
        <v>4410.491</v>
      </c>
      <c r="V141" s="29">
        <v>4406.2350000000006</v>
      </c>
      <c r="W141" s="29">
        <v>4406.755000000001</v>
      </c>
      <c r="X141" s="29">
        <v>4388.9480000000012</v>
      </c>
      <c r="Y141" s="29">
        <v>4375.9829999999993</v>
      </c>
      <c r="Z141" s="29">
        <v>4347.2200000000012</v>
      </c>
      <c r="AA141" s="29">
        <v>4324.1239999999998</v>
      </c>
      <c r="AB141" s="29">
        <v>4288.7089999999998</v>
      </c>
      <c r="AC141" s="29">
        <v>4255.2830000000004</v>
      </c>
    </row>
    <row r="142" spans="1:29">
      <c r="A142" s="11" t="s">
        <v>26</v>
      </c>
      <c r="B142" s="11" t="s">
        <v>77</v>
      </c>
      <c r="C142" s="29">
        <v>394.57299999999998</v>
      </c>
      <c r="D142" s="29">
        <v>630.91099999999994</v>
      </c>
      <c r="E142" s="29">
        <v>861.1690000000001</v>
      </c>
      <c r="F142" s="29">
        <v>1044.5999999999999</v>
      </c>
      <c r="G142" s="29">
        <v>1202.9009999999998</v>
      </c>
      <c r="H142" s="29">
        <v>1345.9849999999997</v>
      </c>
      <c r="I142" s="29">
        <v>1584.4370000000004</v>
      </c>
      <c r="J142" s="29">
        <v>1898.5049999999999</v>
      </c>
      <c r="K142" s="29">
        <v>2160.37</v>
      </c>
      <c r="L142" s="29">
        <v>2444.3399999999997</v>
      </c>
      <c r="M142" s="29">
        <v>2791.5270000000005</v>
      </c>
      <c r="N142" s="29">
        <v>3133.6959999999999</v>
      </c>
      <c r="O142" s="29">
        <v>3465.1140000000005</v>
      </c>
      <c r="P142" s="29">
        <v>3761.0080000000007</v>
      </c>
      <c r="Q142" s="29">
        <v>4025.8090000000002</v>
      </c>
      <c r="R142" s="29">
        <v>4247.8820000000005</v>
      </c>
      <c r="S142" s="29">
        <v>4350.5150000000003</v>
      </c>
      <c r="T142" s="29">
        <v>4399.7440000000006</v>
      </c>
      <c r="U142" s="29">
        <v>4410.491</v>
      </c>
      <c r="V142" s="29">
        <v>4406.2350000000006</v>
      </c>
      <c r="W142" s="29">
        <v>4406.755000000001</v>
      </c>
      <c r="X142" s="29">
        <v>4388.9480000000012</v>
      </c>
      <c r="Y142" s="29">
        <v>4375.9829999999993</v>
      </c>
      <c r="Z142" s="29">
        <v>4347.2200000000012</v>
      </c>
      <c r="AA142" s="29">
        <v>4324.1239999999998</v>
      </c>
      <c r="AB142" s="29">
        <v>4288.7089999999998</v>
      </c>
      <c r="AC142" s="29">
        <v>4255.2830000000004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11" t="s">
        <v>27</v>
      </c>
      <c r="B145" s="11" t="s">
        <v>52</v>
      </c>
      <c r="C145" s="29">
        <v>5088.0472004030271</v>
      </c>
      <c r="D145" s="29">
        <v>5784.8093254030364</v>
      </c>
      <c r="E145" s="29">
        <v>6517.8103435482008</v>
      </c>
      <c r="F145" s="29">
        <v>7244.8401607524902</v>
      </c>
      <c r="G145" s="29">
        <v>7972.8585713707689</v>
      </c>
      <c r="H145" s="29">
        <v>8440.0360310481901</v>
      </c>
      <c r="I145" s="29">
        <v>8899.9999268815209</v>
      </c>
      <c r="J145" s="29">
        <v>9361.2525438170087</v>
      </c>
      <c r="K145" s="29">
        <v>9753.4850411288407</v>
      </c>
      <c r="L145" s="29">
        <v>10152.42667486539</v>
      </c>
      <c r="M145" s="29">
        <v>10554.624283064319</v>
      </c>
      <c r="N145" s="29">
        <v>10955.706935618091</v>
      </c>
      <c r="O145" s="29">
        <v>11336.688418817019</v>
      </c>
      <c r="P145" s="29">
        <v>11697.800615053569</v>
      </c>
      <c r="Q145" s="29">
        <v>12064.38421720411</v>
      </c>
      <c r="R145" s="29">
        <v>12436.898340187969</v>
      </c>
      <c r="S145" s="29">
        <v>12822.63852231163</v>
      </c>
      <c r="T145" s="29">
        <v>13216.117762230992</v>
      </c>
      <c r="U145" s="29">
        <v>13604.84365268798</v>
      </c>
      <c r="V145" s="29">
        <v>13986.46613857507</v>
      </c>
      <c r="W145" s="29">
        <v>14369.495747446039</v>
      </c>
      <c r="X145" s="29">
        <v>14748.632629838521</v>
      </c>
      <c r="Y145" s="29">
        <v>15123.685029032069</v>
      </c>
      <c r="Z145" s="29">
        <v>15496.26214529551</v>
      </c>
      <c r="AA145" s="29">
        <v>15868.394314650341</v>
      </c>
      <c r="AB145" s="29">
        <v>16240.82800887078</v>
      </c>
      <c r="AC145" s="29">
        <v>16611.247746101963</v>
      </c>
    </row>
    <row r="146" spans="1:29">
      <c r="A146" s="11" t="s">
        <v>27</v>
      </c>
      <c r="B146" s="11" t="s">
        <v>76</v>
      </c>
      <c r="C146" s="29">
        <v>332.36600000000004</v>
      </c>
      <c r="D146" s="29">
        <v>592.89299999999992</v>
      </c>
      <c r="E146" s="29">
        <v>841.02199999999993</v>
      </c>
      <c r="F146" s="29">
        <v>1068.623</v>
      </c>
      <c r="G146" s="29">
        <v>1263.973</v>
      </c>
      <c r="H146" s="29">
        <v>1337.973</v>
      </c>
      <c r="I146" s="29">
        <v>1465.9969999999998</v>
      </c>
      <c r="J146" s="29">
        <v>1677.258</v>
      </c>
      <c r="K146" s="29">
        <v>1844.1930000000002</v>
      </c>
      <c r="L146" s="29">
        <v>2011.6679999999999</v>
      </c>
      <c r="M146" s="29">
        <v>2249.2469999999998</v>
      </c>
      <c r="N146" s="29">
        <v>2505.0829999999996</v>
      </c>
      <c r="O146" s="29">
        <v>2754.9570000000003</v>
      </c>
      <c r="P146" s="29">
        <v>2990.1659999999997</v>
      </c>
      <c r="Q146" s="29">
        <v>3229.36</v>
      </c>
      <c r="R146" s="29">
        <v>3404.1</v>
      </c>
      <c r="S146" s="29">
        <v>3500.9479999999999</v>
      </c>
      <c r="T146" s="29">
        <v>3565.6019999999994</v>
      </c>
      <c r="U146" s="29">
        <v>3605.174</v>
      </c>
      <c r="V146" s="29">
        <v>3604.6750000000002</v>
      </c>
      <c r="W146" s="29">
        <v>3607.4979999999996</v>
      </c>
      <c r="X146" s="29">
        <v>3598.4210000000003</v>
      </c>
      <c r="Y146" s="29">
        <v>3592.6409999999996</v>
      </c>
      <c r="Z146" s="29">
        <v>3576.0250000000005</v>
      </c>
      <c r="AA146" s="29">
        <v>3563.2330000000011</v>
      </c>
      <c r="AB146" s="29">
        <v>3540.764000000001</v>
      </c>
      <c r="AC146" s="29">
        <v>3521.5800000000008</v>
      </c>
    </row>
    <row r="147" spans="1:29">
      <c r="A147" s="11" t="s">
        <v>27</v>
      </c>
      <c r="B147" s="11" t="s">
        <v>77</v>
      </c>
      <c r="C147" s="29">
        <v>332.36600000000004</v>
      </c>
      <c r="D147" s="29">
        <v>592.89299999999992</v>
      </c>
      <c r="E147" s="29">
        <v>841.02199999999993</v>
      </c>
      <c r="F147" s="29">
        <v>1068.623</v>
      </c>
      <c r="G147" s="29">
        <v>1263.973</v>
      </c>
      <c r="H147" s="29">
        <v>1337.973</v>
      </c>
      <c r="I147" s="29">
        <v>1465.9969999999998</v>
      </c>
      <c r="J147" s="29">
        <v>1677.258</v>
      </c>
      <c r="K147" s="29">
        <v>1844.1930000000002</v>
      </c>
      <c r="L147" s="29">
        <v>2011.6679999999999</v>
      </c>
      <c r="M147" s="29">
        <v>2249.2469999999998</v>
      </c>
      <c r="N147" s="29">
        <v>2505.0829999999996</v>
      </c>
      <c r="O147" s="29">
        <v>2754.9570000000003</v>
      </c>
      <c r="P147" s="29">
        <v>2990.1659999999997</v>
      </c>
      <c r="Q147" s="29">
        <v>3229.36</v>
      </c>
      <c r="R147" s="29">
        <v>3404.1</v>
      </c>
      <c r="S147" s="29">
        <v>3500.9479999999999</v>
      </c>
      <c r="T147" s="29">
        <v>3565.6019999999994</v>
      </c>
      <c r="U147" s="29">
        <v>3605.174</v>
      </c>
      <c r="V147" s="29">
        <v>3604.6750000000002</v>
      </c>
      <c r="W147" s="29">
        <v>3607.4979999999996</v>
      </c>
      <c r="X147" s="29">
        <v>3598.4210000000003</v>
      </c>
      <c r="Y147" s="29">
        <v>3592.6409999999996</v>
      </c>
      <c r="Z147" s="29">
        <v>3576.0250000000005</v>
      </c>
      <c r="AA147" s="29">
        <v>3563.2330000000011</v>
      </c>
      <c r="AB147" s="29">
        <v>3540.764000000001</v>
      </c>
      <c r="AC147" s="29">
        <v>3521.5800000000008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11" t="s">
        <v>28</v>
      </c>
      <c r="B150" s="11" t="s">
        <v>52</v>
      </c>
      <c r="C150" s="29">
        <v>2721.0735749834712</v>
      </c>
      <c r="D150" s="29">
        <v>2952.4035810318655</v>
      </c>
      <c r="E150" s="29">
        <v>3178.2290306286359</v>
      </c>
      <c r="F150" s="29">
        <v>3380.0179929942283</v>
      </c>
      <c r="G150" s="29">
        <v>3575.1143491770263</v>
      </c>
      <c r="H150" s="29">
        <v>3766.8021603329407</v>
      </c>
      <c r="I150" s="29">
        <v>3959.2366341232582</v>
      </c>
      <c r="J150" s="29">
        <v>4151.5980010587391</v>
      </c>
      <c r="K150" s="29">
        <v>4345.6835904404606</v>
      </c>
      <c r="L150" s="29">
        <v>4540.7188323759447</v>
      </c>
      <c r="M150" s="29">
        <v>4737.6384607361624</v>
      </c>
      <c r="N150" s="29">
        <v>4929.8700749834697</v>
      </c>
      <c r="O150" s="29">
        <v>5109.2392880211</v>
      </c>
      <c r="P150" s="29">
        <v>5277.1928518651912</v>
      </c>
      <c r="Q150" s="29">
        <v>5434.8307651716505</v>
      </c>
      <c r="R150" s="29">
        <v>5590.0871623490602</v>
      </c>
      <c r="S150" s="29">
        <v>5742.5080561662708</v>
      </c>
      <c r="T150" s="29">
        <v>5893.3201274028306</v>
      </c>
      <c r="U150" s="29">
        <v>6037.7310104673506</v>
      </c>
      <c r="V150" s="29">
        <v>6182.4339896340098</v>
      </c>
      <c r="W150" s="29">
        <v>6327.07821006412</v>
      </c>
      <c r="X150" s="29">
        <v>6470.3066085856299</v>
      </c>
      <c r="Y150" s="29">
        <v>6608.7162907092807</v>
      </c>
      <c r="Z150" s="29">
        <v>6745.5179103329301</v>
      </c>
      <c r="AA150" s="29">
        <v>6879.6508471608904</v>
      </c>
      <c r="AB150" s="29">
        <v>7013.3702147684198</v>
      </c>
      <c r="AC150" s="29">
        <v>7145.4030884243302</v>
      </c>
    </row>
    <row r="151" spans="1:29">
      <c r="A151" s="11" t="s">
        <v>28</v>
      </c>
      <c r="B151" s="11" t="s">
        <v>76</v>
      </c>
      <c r="C151" s="29">
        <v>212.58100000000002</v>
      </c>
      <c r="D151" s="29">
        <v>276.14400000000001</v>
      </c>
      <c r="E151" s="29">
        <v>335.75400000000002</v>
      </c>
      <c r="F151" s="29">
        <v>385.71199999999999</v>
      </c>
      <c r="G151" s="29">
        <v>430.43699999999995</v>
      </c>
      <c r="H151" s="29">
        <v>473.61899999999997</v>
      </c>
      <c r="I151" s="29">
        <v>550.52099999999996</v>
      </c>
      <c r="J151" s="29">
        <v>637.23300000000006</v>
      </c>
      <c r="K151" s="29">
        <v>727.39999999999986</v>
      </c>
      <c r="L151" s="29">
        <v>829.16200000000003</v>
      </c>
      <c r="M151" s="29">
        <v>941.16499999999996</v>
      </c>
      <c r="N151" s="29">
        <v>1047.02</v>
      </c>
      <c r="O151" s="29">
        <v>1145.7469999999998</v>
      </c>
      <c r="P151" s="29">
        <v>1232.7439999999997</v>
      </c>
      <c r="Q151" s="29">
        <v>1306.8890000000001</v>
      </c>
      <c r="R151" s="29">
        <v>1367.354</v>
      </c>
      <c r="S151" s="29">
        <v>1391.8330000000001</v>
      </c>
      <c r="T151" s="29">
        <v>1402.348</v>
      </c>
      <c r="U151" s="29">
        <v>1404.4880000000001</v>
      </c>
      <c r="V151" s="29">
        <v>1403.3189999999997</v>
      </c>
      <c r="W151" s="29">
        <v>1403.71</v>
      </c>
      <c r="X151" s="29">
        <v>1400.4919999999997</v>
      </c>
      <c r="Y151" s="29">
        <v>1398.4079999999999</v>
      </c>
      <c r="Z151" s="29">
        <v>1392.5499999999997</v>
      </c>
      <c r="AA151" s="29">
        <v>1387.998</v>
      </c>
      <c r="AB151" s="29">
        <v>1379.5390000000002</v>
      </c>
      <c r="AC151" s="29">
        <v>1372.6469999999995</v>
      </c>
    </row>
    <row r="152" spans="1:29">
      <c r="A152" s="11" t="s">
        <v>28</v>
      </c>
      <c r="B152" s="11" t="s">
        <v>77</v>
      </c>
      <c r="C152" s="29">
        <v>212.58100000000002</v>
      </c>
      <c r="D152" s="29">
        <v>276.14400000000001</v>
      </c>
      <c r="E152" s="29">
        <v>335.75400000000002</v>
      </c>
      <c r="F152" s="29">
        <v>385.71199999999999</v>
      </c>
      <c r="G152" s="29">
        <v>430.43699999999995</v>
      </c>
      <c r="H152" s="29">
        <v>473.61899999999997</v>
      </c>
      <c r="I152" s="29">
        <v>550.52099999999996</v>
      </c>
      <c r="J152" s="29">
        <v>637.23300000000006</v>
      </c>
      <c r="K152" s="29">
        <v>727.39999999999986</v>
      </c>
      <c r="L152" s="29">
        <v>829.16200000000003</v>
      </c>
      <c r="M152" s="29">
        <v>941.16499999999996</v>
      </c>
      <c r="N152" s="29">
        <v>1047.02</v>
      </c>
      <c r="O152" s="29">
        <v>1145.7469999999998</v>
      </c>
      <c r="P152" s="29">
        <v>1232.7439999999997</v>
      </c>
      <c r="Q152" s="29">
        <v>1306.8890000000001</v>
      </c>
      <c r="R152" s="29">
        <v>1367.354</v>
      </c>
      <c r="S152" s="29">
        <v>1391.8330000000001</v>
      </c>
      <c r="T152" s="29">
        <v>1402.348</v>
      </c>
      <c r="U152" s="29">
        <v>1404.4880000000001</v>
      </c>
      <c r="V152" s="29">
        <v>1403.3189999999997</v>
      </c>
      <c r="W152" s="29">
        <v>1403.71</v>
      </c>
      <c r="X152" s="29">
        <v>1400.4919999999997</v>
      </c>
      <c r="Y152" s="29">
        <v>1398.4079999999999</v>
      </c>
      <c r="Z152" s="29">
        <v>1392.5499999999997</v>
      </c>
      <c r="AA152" s="29">
        <v>1387.998</v>
      </c>
      <c r="AB152" s="29">
        <v>1379.5390000000002</v>
      </c>
      <c r="AC152" s="29">
        <v>1372.6469999999995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11" t="s">
        <v>29</v>
      </c>
      <c r="B155" s="11" t="s">
        <v>52</v>
      </c>
      <c r="C155" s="29">
        <v>324.63525476136488</v>
      </c>
      <c r="D155" s="29">
        <v>370.2762863473863</v>
      </c>
      <c r="E155" s="29">
        <v>415.88556860545106</v>
      </c>
      <c r="F155" s="29">
        <v>458.15357801405327</v>
      </c>
      <c r="G155" s="29">
        <v>498.54425140115046</v>
      </c>
      <c r="H155" s="29">
        <v>538.36053567534361</v>
      </c>
      <c r="I155" s="29">
        <v>578.22823056781658</v>
      </c>
      <c r="J155" s="29">
        <v>618.34489387426902</v>
      </c>
      <c r="K155" s="29">
        <v>655.54868352480594</v>
      </c>
      <c r="L155" s="29">
        <v>693.03536766459104</v>
      </c>
      <c r="M155" s="29">
        <v>730.46708271835394</v>
      </c>
      <c r="N155" s="29">
        <v>766.54549199254791</v>
      </c>
      <c r="O155" s="29">
        <v>800.59975476136492</v>
      </c>
      <c r="P155" s="29">
        <v>834.47133406244109</v>
      </c>
      <c r="Q155" s="29">
        <v>868.86343957319298</v>
      </c>
      <c r="R155" s="29">
        <v>903.81882935813894</v>
      </c>
      <c r="S155" s="29">
        <v>939.326650594699</v>
      </c>
      <c r="T155" s="29">
        <v>975.06592411620386</v>
      </c>
      <c r="U155" s="29">
        <v>1010.499113632333</v>
      </c>
      <c r="V155" s="29">
        <v>1045.964124385021</v>
      </c>
      <c r="W155" s="29">
        <v>1081.7334718312579</v>
      </c>
      <c r="X155" s="29">
        <v>1117.5659973688919</v>
      </c>
      <c r="Y155" s="29">
        <v>1152.1138811054511</v>
      </c>
      <c r="Z155" s="29">
        <v>1185.8688911860959</v>
      </c>
      <c r="AA155" s="29">
        <v>1218.8589644387839</v>
      </c>
      <c r="AB155" s="29">
        <v>1251.1112587936241</v>
      </c>
      <c r="AC155" s="29">
        <v>1282.6985215624402</v>
      </c>
    </row>
    <row r="156" spans="1:29">
      <c r="A156" s="11" t="s">
        <v>29</v>
      </c>
      <c r="B156" s="11" t="s">
        <v>76</v>
      </c>
      <c r="C156" s="29">
        <v>41.377000000000002</v>
      </c>
      <c r="D156" s="29">
        <v>59.671999999999997</v>
      </c>
      <c r="E156" s="29">
        <v>76.56</v>
      </c>
      <c r="F156" s="29">
        <v>90.268000000000001</v>
      </c>
      <c r="G156" s="29">
        <v>101.32000000000001</v>
      </c>
      <c r="H156" s="29">
        <v>110.82300000000001</v>
      </c>
      <c r="I156" s="29">
        <v>127.054</v>
      </c>
      <c r="J156" s="29">
        <v>149.11699999999996</v>
      </c>
      <c r="K156" s="29">
        <v>170.46899999999999</v>
      </c>
      <c r="L156" s="29">
        <v>195.083</v>
      </c>
      <c r="M156" s="29">
        <v>222.42100000000005</v>
      </c>
      <c r="N156" s="29">
        <v>249.88899999999998</v>
      </c>
      <c r="O156" s="29">
        <v>276.29200000000003</v>
      </c>
      <c r="P156" s="29">
        <v>300.41299999999995</v>
      </c>
      <c r="Q156" s="29">
        <v>321.84100000000007</v>
      </c>
      <c r="R156" s="29">
        <v>339.84500000000003</v>
      </c>
      <c r="S156" s="29">
        <v>348.76899999999995</v>
      </c>
      <c r="T156" s="29">
        <v>354.13799999999998</v>
      </c>
      <c r="U156" s="29">
        <v>357.02999999999992</v>
      </c>
      <c r="V156" s="29">
        <v>358.66700000000003</v>
      </c>
      <c r="W156" s="29">
        <v>360.45300000000003</v>
      </c>
      <c r="X156" s="29">
        <v>360.96400000000011</v>
      </c>
      <c r="Y156" s="29">
        <v>361.55799999999999</v>
      </c>
      <c r="Z156" s="29">
        <v>360.78600000000006</v>
      </c>
      <c r="AA156" s="29">
        <v>360.19799999999998</v>
      </c>
      <c r="AB156" s="29">
        <v>358.24400000000003</v>
      </c>
      <c r="AC156" s="29">
        <v>356.52700000000004</v>
      </c>
    </row>
    <row r="157" spans="1:29">
      <c r="A157" s="11" t="s">
        <v>29</v>
      </c>
      <c r="B157" s="11" t="s">
        <v>77</v>
      </c>
      <c r="C157" s="29">
        <v>41.377000000000002</v>
      </c>
      <c r="D157" s="29">
        <v>59.671999999999997</v>
      </c>
      <c r="E157" s="29">
        <v>76.56</v>
      </c>
      <c r="F157" s="29">
        <v>90.268000000000001</v>
      </c>
      <c r="G157" s="29">
        <v>101.32000000000001</v>
      </c>
      <c r="H157" s="29">
        <v>110.82300000000001</v>
      </c>
      <c r="I157" s="29">
        <v>127.054</v>
      </c>
      <c r="J157" s="29">
        <v>149.11699999999996</v>
      </c>
      <c r="K157" s="29">
        <v>170.46899999999999</v>
      </c>
      <c r="L157" s="29">
        <v>195.083</v>
      </c>
      <c r="M157" s="29">
        <v>222.42100000000005</v>
      </c>
      <c r="N157" s="29">
        <v>249.88899999999998</v>
      </c>
      <c r="O157" s="29">
        <v>276.29200000000003</v>
      </c>
      <c r="P157" s="29">
        <v>300.41299999999995</v>
      </c>
      <c r="Q157" s="29">
        <v>321.84100000000007</v>
      </c>
      <c r="R157" s="29">
        <v>339.84500000000003</v>
      </c>
      <c r="S157" s="29">
        <v>348.76899999999995</v>
      </c>
      <c r="T157" s="29">
        <v>354.13799999999998</v>
      </c>
      <c r="U157" s="29">
        <v>357.02999999999992</v>
      </c>
      <c r="V157" s="29">
        <v>358.66700000000003</v>
      </c>
      <c r="W157" s="29">
        <v>360.45300000000003</v>
      </c>
      <c r="X157" s="29">
        <v>360.96400000000011</v>
      </c>
      <c r="Y157" s="29">
        <v>361.55799999999999</v>
      </c>
      <c r="Z157" s="29">
        <v>360.78600000000006</v>
      </c>
      <c r="AA157" s="29">
        <v>360.19799999999998</v>
      </c>
      <c r="AB157" s="29">
        <v>358.24400000000003</v>
      </c>
      <c r="AC157" s="29">
        <v>356.52700000000004</v>
      </c>
    </row>
  </sheetData>
  <sheetProtection algorithmName="SHA-512" hashValue="5GuTp5m+UT99Q+kpA9Jg/xCUGxj8lp/J+61CBXZRN7DTpOkS7d+1CTFwygEES0HQxEJlgslvwbHKtDHOcGtU/A==" saltValue="4XBO0xDIaWz/fVffqeHYt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1">
    <tabColor rgb="FF188736"/>
  </sheetPr>
  <dimension ref="A1:XFD116"/>
  <sheetViews>
    <sheetView showGridLines="0" zoomScale="85" zoomScaleNormal="85" workbookViewId="0"/>
  </sheetViews>
  <sheetFormatPr defaultColWidth="9.453125" defaultRowHeight="14.5"/>
  <cols>
    <col min="1" max="2" width="16" customWidth="1"/>
    <col min="3" max="3" width="30.54296875" customWidth="1"/>
    <col min="4" max="4" width="16" customWidth="1"/>
    <col min="5" max="27" width="9.453125" customWidth="1"/>
    <col min="28" max="32" width="9.453125" style="6" customWidth="1"/>
    <col min="33" max="34" width="9.453125" customWidth="1"/>
    <col min="35" max="35" width="11.54296875" bestFit="1" customWidth="1"/>
  </cols>
  <sheetData>
    <row r="1" spans="1:32" s="10" customFormat="1" ht="23.25" customHeight="1">
      <c r="A1" s="9" t="s">
        <v>225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2" s="10" customFormat="1">
      <c r="A2" s="48" t="s">
        <v>228</v>
      </c>
    </row>
    <row r="3" spans="1:32" s="10" customFormat="1"/>
    <row r="4" spans="1:32" s="6" customFormat="1">
      <c r="A4" s="7" t="s">
        <v>51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2" s="6" customFormat="1">
      <c r="A5" s="8" t="s">
        <v>22</v>
      </c>
      <c r="B5" s="8" t="s">
        <v>94</v>
      </c>
      <c r="C5" s="8" t="s">
        <v>126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49</v>
      </c>
      <c r="X5" s="8" t="s">
        <v>84</v>
      </c>
      <c r="Y5" s="8" t="s">
        <v>85</v>
      </c>
      <c r="Z5" s="8" t="s">
        <v>86</v>
      </c>
      <c r="AA5" s="8" t="s">
        <v>87</v>
      </c>
      <c r="AB5" s="8" t="s">
        <v>113</v>
      </c>
      <c r="AC5" s="8" t="s">
        <v>114</v>
      </c>
      <c r="AD5" s="8" t="s">
        <v>121</v>
      </c>
      <c r="AE5" s="8" t="s">
        <v>122</v>
      </c>
      <c r="AF5" s="14"/>
    </row>
    <row r="6" spans="1:32" s="6" customFormat="1">
      <c r="A6" s="11" t="s">
        <v>127</v>
      </c>
      <c r="B6" s="11" t="s">
        <v>128</v>
      </c>
      <c r="C6" s="11" t="s">
        <v>163</v>
      </c>
      <c r="D6" s="11" t="s">
        <v>10</v>
      </c>
      <c r="E6" s="12">
        <v>0</v>
      </c>
      <c r="F6" s="12">
        <v>7.6400339999999997E-5</v>
      </c>
      <c r="G6" s="12">
        <v>8.2683305999999896E-5</v>
      </c>
      <c r="H6" s="12">
        <v>8.1900250000000002E-5</v>
      </c>
      <c r="I6" s="12">
        <v>7.7081770000000002E-5</v>
      </c>
      <c r="J6" s="12">
        <v>7.0266690000000002E-5</v>
      </c>
      <c r="K6" s="12">
        <v>7.9196485000000005E-5</v>
      </c>
      <c r="L6" s="12">
        <v>8.0316890000000003E-5</v>
      </c>
      <c r="M6" s="12">
        <v>7.5597590000000002E-5</v>
      </c>
      <c r="N6" s="12">
        <v>8.9013579999999996E-5</v>
      </c>
      <c r="O6" s="12">
        <v>1.01743004E-4</v>
      </c>
      <c r="P6" s="12">
        <v>9.8881944999999996E-5</v>
      </c>
      <c r="Q6" s="12">
        <v>9.6468820000000002E-5</v>
      </c>
      <c r="R6" s="12">
        <v>9.6587269999999994E-5</v>
      </c>
      <c r="S6" s="12">
        <v>1.0772572E-4</v>
      </c>
      <c r="T6" s="12">
        <v>1.1655563E-4</v>
      </c>
      <c r="U6" s="12">
        <v>1.5211430000000001E-4</v>
      </c>
      <c r="V6" s="12">
        <v>1.4089813E-4</v>
      </c>
      <c r="W6" s="12">
        <v>1.5377735E-4</v>
      </c>
      <c r="X6" s="12">
        <v>1.7035048E-4</v>
      </c>
      <c r="Y6" s="12">
        <v>1.8665555000000001E-4</v>
      </c>
      <c r="Z6" s="12">
        <v>1.8515101999999999E-4</v>
      </c>
      <c r="AA6" s="12">
        <v>1.8159053E-4</v>
      </c>
      <c r="AB6" s="12">
        <v>1.93834579999999E-4</v>
      </c>
      <c r="AC6" s="12">
        <v>2.1301544999999901E-4</v>
      </c>
      <c r="AD6" s="12">
        <v>2.4935509999999899E-4</v>
      </c>
      <c r="AE6" s="12">
        <v>2.35327389999999E-4</v>
      </c>
    </row>
    <row r="7" spans="1:32" s="6" customFormat="1">
      <c r="A7" s="11" t="s">
        <v>127</v>
      </c>
      <c r="B7" s="11" t="s">
        <v>129</v>
      </c>
      <c r="C7" s="11" t="s">
        <v>164</v>
      </c>
      <c r="D7" s="11" t="s">
        <v>10</v>
      </c>
      <c r="E7" s="12">
        <v>220.97173199999992</v>
      </c>
      <c r="F7" s="12">
        <v>197.19748504422998</v>
      </c>
      <c r="G7" s="12">
        <v>215.99642193347501</v>
      </c>
      <c r="H7" s="12">
        <v>213.30925720273999</v>
      </c>
      <c r="I7" s="12">
        <v>209.51393011790989</v>
      </c>
      <c r="J7" s="12">
        <v>194.41665076955999</v>
      </c>
      <c r="K7" s="12">
        <v>205.391431920005</v>
      </c>
      <c r="L7" s="12">
        <v>200.328623293654</v>
      </c>
      <c r="M7" s="12">
        <v>199.54480965515</v>
      </c>
      <c r="N7" s="12">
        <v>204.64668609204</v>
      </c>
      <c r="O7" s="12">
        <v>197.85470492713</v>
      </c>
      <c r="P7" s="12">
        <v>191.31346645924901</v>
      </c>
      <c r="Q7" s="12">
        <v>190.4482538144</v>
      </c>
      <c r="R7" s="12">
        <v>188.89402940390897</v>
      </c>
      <c r="S7" s="12">
        <v>68.547464921389988</v>
      </c>
      <c r="T7" s="12">
        <v>70.897493698419993</v>
      </c>
      <c r="U7" s="12">
        <v>63.56494411101</v>
      </c>
      <c r="V7" s="12">
        <v>58.8482539536</v>
      </c>
      <c r="W7" s="12">
        <v>61.877865872939999</v>
      </c>
      <c r="X7" s="12">
        <v>59.780108781750002</v>
      </c>
      <c r="Y7" s="12">
        <v>58.619861503739997</v>
      </c>
      <c r="Z7" s="12">
        <v>57.491257324549998</v>
      </c>
      <c r="AA7" s="12">
        <v>63.881401832519998</v>
      </c>
      <c r="AB7" s="12">
        <v>31.567960738380002</v>
      </c>
      <c r="AC7" s="12">
        <v>31.699512260999999</v>
      </c>
      <c r="AD7" s="12">
        <v>2.9628689999999899E-4</v>
      </c>
      <c r="AE7" s="12">
        <v>2.9350710000000001E-4</v>
      </c>
    </row>
    <row r="8" spans="1:32" s="6" customFormat="1">
      <c r="A8" s="11" t="s">
        <v>127</v>
      </c>
      <c r="B8" s="11" t="s">
        <v>130</v>
      </c>
      <c r="C8" s="11" t="s">
        <v>165</v>
      </c>
      <c r="D8" s="11" t="s">
        <v>10</v>
      </c>
      <c r="E8" s="12">
        <v>1169.77027</v>
      </c>
      <c r="F8" s="12">
        <v>1049.8066726170898</v>
      </c>
      <c r="G8" s="12">
        <v>1180.811110927169</v>
      </c>
      <c r="H8" s="12">
        <v>1159.60781195304</v>
      </c>
      <c r="I8" s="12">
        <v>1101.2025939100001</v>
      </c>
      <c r="J8" s="12">
        <v>1020.760264912999</v>
      </c>
      <c r="K8" s="12">
        <v>1133.1395958494998</v>
      </c>
      <c r="L8" s="12">
        <v>1135.0269114946991</v>
      </c>
      <c r="M8" s="12">
        <v>1099.8465360487999</v>
      </c>
      <c r="N8" s="12">
        <v>1146.2065592458</v>
      </c>
      <c r="O8" s="12">
        <v>1082.5041271872001</v>
      </c>
      <c r="P8" s="12">
        <v>1055.5005012247989</v>
      </c>
      <c r="Q8" s="12">
        <v>1032.490111023099</v>
      </c>
      <c r="R8" s="12">
        <v>1015.9310151307981</v>
      </c>
      <c r="S8" s="12">
        <v>922.75930994600014</v>
      </c>
      <c r="T8" s="12">
        <v>1003.425137163</v>
      </c>
      <c r="U8" s="12">
        <v>1176.49622</v>
      </c>
      <c r="V8" s="12">
        <v>1042.5219099999999</v>
      </c>
      <c r="W8" s="12">
        <v>1167.697639999999</v>
      </c>
      <c r="X8" s="12">
        <v>1603.909869999999</v>
      </c>
      <c r="Y8" s="12">
        <v>1355.7459800000001</v>
      </c>
      <c r="Z8" s="12">
        <v>1271.8298500000001</v>
      </c>
      <c r="AA8" s="12">
        <v>1260.3141599999999</v>
      </c>
      <c r="AB8" s="12">
        <v>2107.2939199999992</v>
      </c>
      <c r="AC8" s="12">
        <v>2056.6406000000002</v>
      </c>
      <c r="AD8" s="12">
        <v>2143.8717499999998</v>
      </c>
      <c r="AE8" s="12">
        <v>1767.4534000000001</v>
      </c>
    </row>
    <row r="9" spans="1:32" s="6" customFormat="1">
      <c r="A9" s="11" t="s">
        <v>127</v>
      </c>
      <c r="B9" s="11" t="s">
        <v>131</v>
      </c>
      <c r="C9" s="11" t="s">
        <v>166</v>
      </c>
      <c r="D9" s="11" t="s">
        <v>10</v>
      </c>
      <c r="E9" s="12">
        <v>1572.4285790000001</v>
      </c>
      <c r="F9" s="12">
        <v>1420.5166918804448</v>
      </c>
      <c r="G9" s="12">
        <v>1551.6757696235502</v>
      </c>
      <c r="H9" s="12">
        <v>1578.6512297704301</v>
      </c>
      <c r="I9" s="12">
        <v>1501.3857504012001</v>
      </c>
      <c r="J9" s="12">
        <v>1427.6627391142399</v>
      </c>
      <c r="K9" s="12">
        <v>1592.1583210076599</v>
      </c>
      <c r="L9" s="12">
        <v>1579.5476707772</v>
      </c>
      <c r="M9" s="12">
        <v>1589.2468813129999</v>
      </c>
      <c r="N9" s="12">
        <v>1616.2489442688</v>
      </c>
      <c r="O9" s="12">
        <v>1532.123249151799</v>
      </c>
      <c r="P9" s="12">
        <v>1450.4428949813005</v>
      </c>
      <c r="Q9" s="12">
        <v>1486.0866189041001</v>
      </c>
      <c r="R9" s="12">
        <v>1458.831864204097</v>
      </c>
      <c r="S9" s="12">
        <v>1319.5717651479988</v>
      </c>
      <c r="T9" s="12">
        <v>1451.1210474370992</v>
      </c>
      <c r="U9" s="12">
        <v>1293.2049709849989</v>
      </c>
      <c r="V9" s="12">
        <v>1204.1641630502991</v>
      </c>
      <c r="W9" s="12">
        <v>1294.0701611090001</v>
      </c>
      <c r="X9" s="12">
        <v>3315.5919479999989</v>
      </c>
      <c r="Y9" s="12">
        <v>3221.8095089999997</v>
      </c>
      <c r="Z9" s="12">
        <v>3044.337153999998</v>
      </c>
      <c r="AA9" s="12">
        <v>4026.9829599999894</v>
      </c>
      <c r="AB9" s="12">
        <v>7289.9125399999975</v>
      </c>
      <c r="AC9" s="12">
        <v>7767.083478999999</v>
      </c>
      <c r="AD9" s="12">
        <v>8327.225626999998</v>
      </c>
      <c r="AE9" s="12">
        <v>7565.7217970000002</v>
      </c>
    </row>
    <row r="10" spans="1:32" s="6" customFormat="1">
      <c r="A10" s="11" t="s">
        <v>127</v>
      </c>
      <c r="B10" s="11" t="s">
        <v>132</v>
      </c>
      <c r="C10" s="11" t="s">
        <v>167</v>
      </c>
      <c r="D10" s="11" t="s">
        <v>10</v>
      </c>
      <c r="E10" s="12">
        <v>35.555340000000001</v>
      </c>
      <c r="F10" s="12">
        <v>31.312481124680001</v>
      </c>
      <c r="G10" s="12">
        <v>34.296074220519905</v>
      </c>
      <c r="H10" s="12">
        <v>34.700714490159896</v>
      </c>
      <c r="I10" s="12">
        <v>34.5341241884</v>
      </c>
      <c r="J10" s="12">
        <v>42.418982999999898</v>
      </c>
      <c r="K10" s="12">
        <v>44.224345</v>
      </c>
      <c r="L10" s="12">
        <v>43.267429999999898</v>
      </c>
      <c r="M10" s="12">
        <v>43.161367999999996</v>
      </c>
      <c r="N10" s="12">
        <v>44.068497999999998</v>
      </c>
      <c r="O10" s="12">
        <v>42.508409999999898</v>
      </c>
      <c r="P10" s="12">
        <v>39.943505999999999</v>
      </c>
      <c r="Q10" s="12">
        <v>41.000248999999997</v>
      </c>
      <c r="R10" s="12">
        <v>41.833940999999996</v>
      </c>
      <c r="S10" s="12">
        <v>79.311925000000002</v>
      </c>
      <c r="T10" s="12">
        <v>81.943714</v>
      </c>
      <c r="U10" s="12">
        <v>122.66755900000001</v>
      </c>
      <c r="V10" s="12">
        <v>117.078118</v>
      </c>
      <c r="W10" s="12">
        <v>124.0243779999999</v>
      </c>
      <c r="X10" s="12">
        <v>116.98590299999999</v>
      </c>
      <c r="Y10" s="12">
        <v>95.943269999999998</v>
      </c>
      <c r="Z10" s="12">
        <v>94.038759999999996</v>
      </c>
      <c r="AA10" s="12">
        <v>114.08432999999999</v>
      </c>
      <c r="AB10" s="12">
        <v>115.43763999999901</v>
      </c>
      <c r="AC10" s="12">
        <v>116.99496499999999</v>
      </c>
      <c r="AD10" s="12">
        <v>122.17177599999999</v>
      </c>
      <c r="AE10" s="12">
        <v>118.45634</v>
      </c>
    </row>
    <row r="11" spans="1:32" s="6" customFormat="1">
      <c r="A11" s="11" t="s">
        <v>127</v>
      </c>
      <c r="B11" s="11" t="s">
        <v>133</v>
      </c>
      <c r="C11" s="11" t="s">
        <v>168</v>
      </c>
      <c r="D11" s="11" t="s">
        <v>10</v>
      </c>
      <c r="E11" s="12">
        <v>843.68044999999995</v>
      </c>
      <c r="F11" s="12">
        <v>799.64204589144003</v>
      </c>
      <c r="G11" s="12">
        <v>898.575609462329</v>
      </c>
      <c r="H11" s="12">
        <v>903.83667205322001</v>
      </c>
      <c r="I11" s="12">
        <v>881.48728517348002</v>
      </c>
      <c r="J11" s="12">
        <v>759.22167680152904</v>
      </c>
      <c r="K11" s="12">
        <v>863.41389504810002</v>
      </c>
      <c r="L11" s="12">
        <v>856.07933344139997</v>
      </c>
      <c r="M11" s="12">
        <v>1108.4905100000001</v>
      </c>
      <c r="N11" s="12">
        <v>1749.61286</v>
      </c>
      <c r="O11" s="12">
        <v>2952.5777599999992</v>
      </c>
      <c r="P11" s="12">
        <v>2842.8499899999997</v>
      </c>
      <c r="Q11" s="12">
        <v>2773.3709900000003</v>
      </c>
      <c r="R11" s="12">
        <v>2772.4276799999998</v>
      </c>
      <c r="S11" s="12">
        <v>5546.9900699999998</v>
      </c>
      <c r="T11" s="12">
        <v>7406.4596200000005</v>
      </c>
      <c r="U11" s="12">
        <v>11096.86758</v>
      </c>
      <c r="V11" s="12">
        <v>14949.310813999999</v>
      </c>
      <c r="W11" s="12">
        <v>15441.397869999901</v>
      </c>
      <c r="X11" s="12">
        <v>16235.495349999999</v>
      </c>
      <c r="Y11" s="12">
        <v>15776.808865999999</v>
      </c>
      <c r="Z11" s="12">
        <v>14907.447035000001</v>
      </c>
      <c r="AA11" s="12">
        <v>14731.533439999999</v>
      </c>
      <c r="AB11" s="12">
        <v>13035.951959999999</v>
      </c>
      <c r="AC11" s="12">
        <v>14010.740609999901</v>
      </c>
      <c r="AD11" s="12">
        <v>14466.50784</v>
      </c>
      <c r="AE11" s="12">
        <v>14108.88322</v>
      </c>
    </row>
    <row r="12" spans="1:32" s="6" customFormat="1">
      <c r="A12" s="11" t="s">
        <v>127</v>
      </c>
      <c r="B12" s="11" t="s">
        <v>134</v>
      </c>
      <c r="C12" s="11" t="s">
        <v>169</v>
      </c>
      <c r="D12" s="11" t="s">
        <v>10</v>
      </c>
      <c r="E12" s="12">
        <v>1361.0781200000001</v>
      </c>
      <c r="F12" s="12">
        <v>1212.6551857726299</v>
      </c>
      <c r="G12" s="12">
        <v>1346.9166394407789</v>
      </c>
      <c r="H12" s="12">
        <v>1313.0064299268488</v>
      </c>
      <c r="I12" s="12">
        <v>1284.35641352889</v>
      </c>
      <c r="J12" s="12">
        <v>1138.7765215248091</v>
      </c>
      <c r="K12" s="12">
        <v>1245.163866076769</v>
      </c>
      <c r="L12" s="12">
        <v>1244.2777952247379</v>
      </c>
      <c r="M12" s="12">
        <v>1320.2557070258001</v>
      </c>
      <c r="N12" s="12">
        <v>1291.9805841875</v>
      </c>
      <c r="O12" s="12">
        <v>1260.4144465390291</v>
      </c>
      <c r="P12" s="12">
        <v>1241.0227826342989</v>
      </c>
      <c r="Q12" s="12">
        <v>1193.2880039438992</v>
      </c>
      <c r="R12" s="12">
        <v>1209.2988485236999</v>
      </c>
      <c r="S12" s="12">
        <v>1068.0673337474</v>
      </c>
      <c r="T12" s="12">
        <v>1141.103886345699</v>
      </c>
      <c r="U12" s="12">
        <v>1050.444205</v>
      </c>
      <c r="V12" s="12">
        <v>1081.2270929999988</v>
      </c>
      <c r="W12" s="12">
        <v>2086.7078700000002</v>
      </c>
      <c r="X12" s="12">
        <v>4918.9172520000002</v>
      </c>
      <c r="Y12" s="12">
        <v>4901.5649559999983</v>
      </c>
      <c r="Z12" s="12">
        <v>4575.0464830000001</v>
      </c>
      <c r="AA12" s="12">
        <v>4604.2296219999989</v>
      </c>
      <c r="AB12" s="12">
        <v>4139.5861379999978</v>
      </c>
      <c r="AC12" s="12">
        <v>3872.0674899999999</v>
      </c>
      <c r="AD12" s="12">
        <v>4067.2815899999991</v>
      </c>
      <c r="AE12" s="12">
        <v>3945.1854599999997</v>
      </c>
    </row>
    <row r="13" spans="1:32" s="6" customFormat="1">
      <c r="A13" s="11" t="s">
        <v>127</v>
      </c>
      <c r="B13" s="11" t="s">
        <v>135</v>
      </c>
      <c r="C13" s="11" t="s">
        <v>30</v>
      </c>
      <c r="D13" s="11" t="s">
        <v>10</v>
      </c>
      <c r="E13" s="12">
        <v>3387.2484439999998</v>
      </c>
      <c r="F13" s="12">
        <v>3286.2695439679592</v>
      </c>
      <c r="G13" s="12">
        <v>3511.0478886751894</v>
      </c>
      <c r="H13" s="12">
        <v>3638.5840674576398</v>
      </c>
      <c r="I13" s="12">
        <v>3558.93853097995</v>
      </c>
      <c r="J13" s="12">
        <v>3412.6540449999993</v>
      </c>
      <c r="K13" s="12">
        <v>3702.5697309999991</v>
      </c>
      <c r="L13" s="12">
        <v>5252.1015999999991</v>
      </c>
      <c r="M13" s="12">
        <v>6258.6431099999991</v>
      </c>
      <c r="N13" s="12">
        <v>7108.5071669999979</v>
      </c>
      <c r="O13" s="12">
        <v>9419.1108710000008</v>
      </c>
      <c r="P13" s="12">
        <v>10847.278504999998</v>
      </c>
      <c r="Q13" s="12">
        <v>10807.255026000001</v>
      </c>
      <c r="R13" s="12">
        <v>10545.626988</v>
      </c>
      <c r="S13" s="12">
        <v>9407.9527630000011</v>
      </c>
      <c r="T13" s="12">
        <v>10408.259580999989</v>
      </c>
      <c r="U13" s="12">
        <v>14985.625839999997</v>
      </c>
      <c r="V13" s="12">
        <v>14567.3359049999</v>
      </c>
      <c r="W13" s="12">
        <v>14453.839575</v>
      </c>
      <c r="X13" s="12">
        <v>16125.760096999998</v>
      </c>
      <c r="Y13" s="12">
        <v>16318.756830999999</v>
      </c>
      <c r="Z13" s="12">
        <v>15472.955774</v>
      </c>
      <c r="AA13" s="12">
        <v>15430.068290000001</v>
      </c>
      <c r="AB13" s="12">
        <v>12753.732939999998</v>
      </c>
      <c r="AC13" s="12">
        <v>12717.736926</v>
      </c>
      <c r="AD13" s="12">
        <v>14836.530049999999</v>
      </c>
      <c r="AE13" s="12">
        <v>17411.672559999999</v>
      </c>
    </row>
    <row r="14" spans="1:32" s="6" customFormat="1">
      <c r="A14" s="11" t="s">
        <v>127</v>
      </c>
      <c r="B14" s="11" t="s">
        <v>136</v>
      </c>
      <c r="C14" s="11" t="s">
        <v>170</v>
      </c>
      <c r="D14" s="11" t="s">
        <v>10</v>
      </c>
      <c r="E14" s="12">
        <v>0</v>
      </c>
      <c r="F14" s="12">
        <v>1.10451365E-4</v>
      </c>
      <c r="G14" s="12">
        <v>2.1109608999999999E-4</v>
      </c>
      <c r="H14" s="12">
        <v>2.3489284999999999E-4</v>
      </c>
      <c r="I14" s="12">
        <v>2.3416269999999999E-4</v>
      </c>
      <c r="J14" s="12">
        <v>4.6870205999999899E-4</v>
      </c>
      <c r="K14" s="12">
        <v>63.035409999999999</v>
      </c>
      <c r="L14" s="12">
        <v>100.31253</v>
      </c>
      <c r="M14" s="12">
        <v>289.36410000000001</v>
      </c>
      <c r="N14" s="12">
        <v>286.66714000000002</v>
      </c>
      <c r="O14" s="12">
        <v>319.56127999999899</v>
      </c>
      <c r="P14" s="12">
        <v>317.34057999999999</v>
      </c>
      <c r="Q14" s="12">
        <v>306.15316999999999</v>
      </c>
      <c r="R14" s="12">
        <v>307.85126000000002</v>
      </c>
      <c r="S14" s="12">
        <v>361.54745000000003</v>
      </c>
      <c r="T14" s="12">
        <v>396.54955999999999</v>
      </c>
      <c r="U14" s="12">
        <v>3803.8759999999902</v>
      </c>
      <c r="V14" s="12">
        <v>4098.1464999999998</v>
      </c>
      <c r="W14" s="12">
        <v>4207.299</v>
      </c>
      <c r="X14" s="12">
        <v>12491.191000000001</v>
      </c>
      <c r="Y14" s="12">
        <v>12344.975</v>
      </c>
      <c r="Z14" s="12">
        <v>11852.950999999999</v>
      </c>
      <c r="AA14" s="12">
        <v>11857.495000000001</v>
      </c>
      <c r="AB14" s="12">
        <v>10652.918</v>
      </c>
      <c r="AC14" s="12">
        <v>12172.5</v>
      </c>
      <c r="AD14" s="12">
        <v>13391.411</v>
      </c>
      <c r="AE14" s="12">
        <v>15388.306</v>
      </c>
    </row>
    <row r="15" spans="1:32" s="6" customFormat="1">
      <c r="A15" s="11" t="s">
        <v>197</v>
      </c>
      <c r="B15" s="11" t="s">
        <v>137</v>
      </c>
      <c r="C15" s="11" t="s">
        <v>171</v>
      </c>
      <c r="D15" s="11" t="s">
        <v>10</v>
      </c>
      <c r="E15" s="12">
        <v>434.72253000000001</v>
      </c>
      <c r="F15" s="12">
        <v>399.58848363451898</v>
      </c>
      <c r="G15" s="12">
        <v>409.92674025225898</v>
      </c>
      <c r="H15" s="12">
        <v>435.51945173242001</v>
      </c>
      <c r="I15" s="12">
        <v>404.15576210699999</v>
      </c>
      <c r="J15" s="12">
        <v>391.88628099999903</v>
      </c>
      <c r="K15" s="12">
        <v>409.12950000000001</v>
      </c>
      <c r="L15" s="12">
        <v>429.55604299999897</v>
      </c>
      <c r="M15" s="12">
        <v>425.808594999999</v>
      </c>
      <c r="N15" s="12">
        <v>442.97171600000001</v>
      </c>
      <c r="O15" s="12">
        <v>432.10880800000001</v>
      </c>
      <c r="P15" s="12">
        <v>412.05531199999899</v>
      </c>
      <c r="Q15" s="12">
        <v>410.38483200000002</v>
      </c>
      <c r="R15" s="12">
        <v>408.520895</v>
      </c>
      <c r="S15" s="12">
        <v>374.04906599999902</v>
      </c>
      <c r="T15" s="12">
        <v>365.83707999999888</v>
      </c>
      <c r="U15" s="12">
        <v>420.93757399999993</v>
      </c>
      <c r="V15" s="12">
        <v>408.37507000000005</v>
      </c>
      <c r="W15" s="12">
        <v>426.01749000000007</v>
      </c>
      <c r="X15" s="12">
        <v>404.61322999999999</v>
      </c>
      <c r="Y15" s="12">
        <v>415.92041</v>
      </c>
      <c r="Z15" s="12">
        <v>408.71398499999998</v>
      </c>
      <c r="AA15" s="12">
        <v>428.82869999999997</v>
      </c>
      <c r="AB15" s="12">
        <v>408.14519999999999</v>
      </c>
      <c r="AC15" s="12">
        <v>362.59875</v>
      </c>
      <c r="AD15" s="12">
        <v>336.18696999999895</v>
      </c>
      <c r="AE15" s="12">
        <v>325.32585</v>
      </c>
    </row>
    <row r="16" spans="1:32" s="6" customFormat="1">
      <c r="A16" s="11" t="s">
        <v>197</v>
      </c>
      <c r="B16" s="11" t="s">
        <v>138</v>
      </c>
      <c r="C16" s="11" t="s">
        <v>172</v>
      </c>
      <c r="D16" s="11" t="s">
        <v>10</v>
      </c>
      <c r="E16" s="12">
        <v>1207.7173589999989</v>
      </c>
      <c r="F16" s="12">
        <v>1173.596715632445</v>
      </c>
      <c r="G16" s="12">
        <v>1195.1117367786098</v>
      </c>
      <c r="H16" s="12">
        <v>1253.48489322503</v>
      </c>
      <c r="I16" s="12">
        <v>1216.80256144327</v>
      </c>
      <c r="J16" s="12">
        <v>1033.0996945135</v>
      </c>
      <c r="K16" s="12">
        <v>1075.5679512696997</v>
      </c>
      <c r="L16" s="12">
        <v>1758.7277399999991</v>
      </c>
      <c r="M16" s="12">
        <v>1821.3487359999999</v>
      </c>
      <c r="N16" s="12">
        <v>1806.5925719999998</v>
      </c>
      <c r="O16" s="12">
        <v>2010.2610649999997</v>
      </c>
      <c r="P16" s="12">
        <v>1855.07582</v>
      </c>
      <c r="Q16" s="12">
        <v>1914.5765799999999</v>
      </c>
      <c r="R16" s="12">
        <v>1884.1186299999999</v>
      </c>
      <c r="S16" s="12">
        <v>3707.7917520000001</v>
      </c>
      <c r="T16" s="12">
        <v>3668.517116</v>
      </c>
      <c r="U16" s="12">
        <v>3894.1869700000002</v>
      </c>
      <c r="V16" s="12">
        <v>5389.5081399999999</v>
      </c>
      <c r="W16" s="12">
        <v>5429.5392849999998</v>
      </c>
      <c r="X16" s="12">
        <v>5521.4176939999998</v>
      </c>
      <c r="Y16" s="12">
        <v>5310.0833499999999</v>
      </c>
      <c r="Z16" s="12">
        <v>5503.1904699999905</v>
      </c>
      <c r="AA16" s="12">
        <v>5628.3103499999997</v>
      </c>
      <c r="AB16" s="12">
        <v>4841.7034800000001</v>
      </c>
      <c r="AC16" s="12">
        <v>4307.8902799999996</v>
      </c>
      <c r="AD16" s="12">
        <v>4065.0234649999993</v>
      </c>
      <c r="AE16" s="12">
        <v>6462.7643099999996</v>
      </c>
    </row>
    <row r="17" spans="1:31" s="6" customFormat="1">
      <c r="A17" s="11" t="s">
        <v>197</v>
      </c>
      <c r="B17" s="11" t="s">
        <v>139</v>
      </c>
      <c r="C17" s="11" t="s">
        <v>173</v>
      </c>
      <c r="D17" s="11" t="s">
        <v>10</v>
      </c>
      <c r="E17" s="12">
        <v>2198.992999999999</v>
      </c>
      <c r="F17" s="12">
        <v>2148.7947908649999</v>
      </c>
      <c r="G17" s="12">
        <v>4089.5800699999882</v>
      </c>
      <c r="H17" s="12">
        <v>4340.3728499999997</v>
      </c>
      <c r="I17" s="12">
        <v>4323.80314</v>
      </c>
      <c r="J17" s="12">
        <v>3713.7196299999991</v>
      </c>
      <c r="K17" s="12">
        <v>4766.7484589999958</v>
      </c>
      <c r="L17" s="12">
        <v>8049.6826939999901</v>
      </c>
      <c r="M17" s="12">
        <v>8169.9327300000004</v>
      </c>
      <c r="N17" s="12">
        <v>8001.7315099999996</v>
      </c>
      <c r="O17" s="12">
        <v>9394.2204339999989</v>
      </c>
      <c r="P17" s="12">
        <v>9337.1972900000001</v>
      </c>
      <c r="Q17" s="12">
        <v>9974.6156599999995</v>
      </c>
      <c r="R17" s="12">
        <v>9820.5197209999988</v>
      </c>
      <c r="S17" s="12">
        <v>8227.0019549999997</v>
      </c>
      <c r="T17" s="12">
        <v>9462.3631800000003</v>
      </c>
      <c r="U17" s="12">
        <v>14473.553879999998</v>
      </c>
      <c r="V17" s="12">
        <v>14482.438512999999</v>
      </c>
      <c r="W17" s="12">
        <v>14437.1885599999</v>
      </c>
      <c r="X17" s="12">
        <v>15105.592787</v>
      </c>
      <c r="Y17" s="12">
        <v>15141.730171999898</v>
      </c>
      <c r="Z17" s="12">
        <v>15980.719453999998</v>
      </c>
      <c r="AA17" s="12">
        <v>15821.3431429999</v>
      </c>
      <c r="AB17" s="12">
        <v>16562.651959000003</v>
      </c>
      <c r="AC17" s="12">
        <v>17472.792989999998</v>
      </c>
      <c r="AD17" s="12">
        <v>21549.197432999998</v>
      </c>
      <c r="AE17" s="12">
        <v>21435.104284999998</v>
      </c>
    </row>
    <row r="18" spans="1:31" s="6" customFormat="1">
      <c r="A18" s="11" t="s">
        <v>197</v>
      </c>
      <c r="B18" s="11" t="s">
        <v>140</v>
      </c>
      <c r="C18" s="11" t="s">
        <v>174</v>
      </c>
      <c r="D18" s="11" t="s">
        <v>10</v>
      </c>
      <c r="E18" s="12">
        <v>107.03291</v>
      </c>
      <c r="F18" s="12">
        <v>78.759502832625003</v>
      </c>
      <c r="G18" s="12">
        <v>92.477956477945995</v>
      </c>
      <c r="H18" s="12">
        <v>103.53322719999001</v>
      </c>
      <c r="I18" s="12">
        <v>108.66174218122001</v>
      </c>
      <c r="J18" s="12">
        <v>118.22065005786</v>
      </c>
      <c r="K18" s="12">
        <v>113.7110714283</v>
      </c>
      <c r="L18" s="12">
        <v>103.77041344873001</v>
      </c>
      <c r="M18" s="12">
        <v>105.56468924376</v>
      </c>
      <c r="N18" s="12">
        <v>106.61288773199999</v>
      </c>
      <c r="O18" s="12">
        <v>102.1074700218</v>
      </c>
      <c r="P18" s="12">
        <v>100.22121983470001</v>
      </c>
      <c r="Q18" s="12">
        <v>94.397454922560001</v>
      </c>
      <c r="R18" s="12">
        <v>98.61904496389991</v>
      </c>
      <c r="S18" s="12">
        <v>94.866508428000003</v>
      </c>
      <c r="T18" s="12">
        <v>88.745687459999999</v>
      </c>
      <c r="U18" s="12">
        <v>247.42471</v>
      </c>
      <c r="V18" s="12">
        <v>227.27057999999903</v>
      </c>
      <c r="W18" s="12">
        <v>229.59679</v>
      </c>
      <c r="X18" s="12">
        <v>307.99606499999999</v>
      </c>
      <c r="Y18" s="12">
        <v>374.88715000000002</v>
      </c>
      <c r="Z18" s="12">
        <v>367.21053999999998</v>
      </c>
      <c r="AA18" s="12">
        <v>405.75466999999998</v>
      </c>
      <c r="AB18" s="12">
        <v>372.64367999999899</v>
      </c>
      <c r="AC18" s="12">
        <v>361.06760000000003</v>
      </c>
      <c r="AD18" s="12">
        <v>377.57805999999999</v>
      </c>
      <c r="AE18" s="12">
        <v>417.01639999999998</v>
      </c>
    </row>
    <row r="19" spans="1:31" s="6" customFormat="1">
      <c r="A19" s="11" t="s">
        <v>197</v>
      </c>
      <c r="B19" s="11" t="s">
        <v>141</v>
      </c>
      <c r="C19" s="11" t="s">
        <v>175</v>
      </c>
      <c r="D19" s="11" t="s">
        <v>10</v>
      </c>
      <c r="E19" s="12">
        <v>1857.8307169999989</v>
      </c>
      <c r="F19" s="12">
        <v>1592.0943828940296</v>
      </c>
      <c r="G19" s="12">
        <v>1702.0424264699989</v>
      </c>
      <c r="H19" s="12">
        <v>2259.3563289499998</v>
      </c>
      <c r="I19" s="12">
        <v>2371.4484656799996</v>
      </c>
      <c r="J19" s="12">
        <v>2417.8738647699997</v>
      </c>
      <c r="K19" s="12">
        <v>2380.9979440540001</v>
      </c>
      <c r="L19" s="12">
        <v>2341.1371413860002</v>
      </c>
      <c r="M19" s="12">
        <v>2257.0380189799989</v>
      </c>
      <c r="N19" s="12">
        <v>2560.8066320000003</v>
      </c>
      <c r="O19" s="12">
        <v>2477.6496589999992</v>
      </c>
      <c r="P19" s="12">
        <v>2406.3421769999977</v>
      </c>
      <c r="Q19" s="12">
        <v>2400.9675489999986</v>
      </c>
      <c r="R19" s="12">
        <v>2434.2611309999988</v>
      </c>
      <c r="S19" s="12">
        <v>3249.0745150000002</v>
      </c>
      <c r="T19" s="12">
        <v>3061.0052029999979</v>
      </c>
      <c r="U19" s="12">
        <v>3006.028049999999</v>
      </c>
      <c r="V19" s="12">
        <v>3179.2593459999989</v>
      </c>
      <c r="W19" s="12">
        <v>3540.0263149999978</v>
      </c>
      <c r="X19" s="12">
        <v>3247.2763449999993</v>
      </c>
      <c r="Y19" s="12">
        <v>3133.5441309999997</v>
      </c>
      <c r="Z19" s="12">
        <v>3092.3450400000002</v>
      </c>
      <c r="AA19" s="12">
        <v>3194.6893259999988</v>
      </c>
      <c r="AB19" s="12">
        <v>3169.3126380000003</v>
      </c>
      <c r="AC19" s="12">
        <v>2727.5231349999976</v>
      </c>
      <c r="AD19" s="12">
        <v>2661.0020189999996</v>
      </c>
      <c r="AE19" s="12">
        <v>2441.7713029999986</v>
      </c>
    </row>
    <row r="20" spans="1:31" s="6" customFormat="1">
      <c r="A20" s="11" t="s">
        <v>197</v>
      </c>
      <c r="B20" s="11" t="s">
        <v>142</v>
      </c>
      <c r="C20" s="11" t="s">
        <v>176</v>
      </c>
      <c r="D20" s="11" t="s">
        <v>10</v>
      </c>
      <c r="E20" s="12">
        <v>1565.7205300000001</v>
      </c>
      <c r="F20" s="12">
        <v>1496.735345790479</v>
      </c>
      <c r="G20" s="12">
        <v>1446.5092823559801</v>
      </c>
      <c r="H20" s="12">
        <v>1546.0850613535399</v>
      </c>
      <c r="I20" s="12">
        <v>1585.4056902961297</v>
      </c>
      <c r="J20" s="12">
        <v>2736.0268800000003</v>
      </c>
      <c r="K20" s="12">
        <v>3788.1828839999989</v>
      </c>
      <c r="L20" s="12">
        <v>4015.8797799999998</v>
      </c>
      <c r="M20" s="12">
        <v>3874.58745</v>
      </c>
      <c r="N20" s="12">
        <v>4040.815826</v>
      </c>
      <c r="O20" s="12">
        <v>3918.0874199999889</v>
      </c>
      <c r="P20" s="12">
        <v>3759.9013949999999</v>
      </c>
      <c r="Q20" s="12">
        <v>3954.8211599999991</v>
      </c>
      <c r="R20" s="12">
        <v>3971.3961150000005</v>
      </c>
      <c r="S20" s="12">
        <v>3524.0371700000001</v>
      </c>
      <c r="T20" s="12">
        <v>3661.9384099999988</v>
      </c>
      <c r="U20" s="12">
        <v>3700.3292500000002</v>
      </c>
      <c r="V20" s="12">
        <v>3162.1914889999989</v>
      </c>
      <c r="W20" s="12">
        <v>6189.22613</v>
      </c>
      <c r="X20" s="12">
        <v>5554.7506539999995</v>
      </c>
      <c r="Y20" s="12">
        <v>5373.1851399999996</v>
      </c>
      <c r="Z20" s="12">
        <v>5582.7515130000002</v>
      </c>
      <c r="AA20" s="12">
        <v>5738.4802539999982</v>
      </c>
      <c r="AB20" s="12">
        <v>5543.654407</v>
      </c>
      <c r="AC20" s="12">
        <v>5077.8932150000001</v>
      </c>
      <c r="AD20" s="12">
        <v>4909.0031499999996</v>
      </c>
      <c r="AE20" s="12">
        <v>4398.4694599999902</v>
      </c>
    </row>
    <row r="21" spans="1:31" s="6" customFormat="1">
      <c r="A21" s="11" t="s">
        <v>197</v>
      </c>
      <c r="B21" s="11" t="s">
        <v>143</v>
      </c>
      <c r="C21" s="11" t="s">
        <v>177</v>
      </c>
      <c r="D21" s="11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</row>
    <row r="22" spans="1:31" s="6" customFormat="1">
      <c r="A22" s="11" t="s">
        <v>197</v>
      </c>
      <c r="B22" s="11" t="s">
        <v>144</v>
      </c>
      <c r="C22" s="11" t="s">
        <v>178</v>
      </c>
      <c r="D22" s="11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</row>
    <row r="23" spans="1:31" s="6" customFormat="1">
      <c r="A23" s="11" t="s">
        <v>198</v>
      </c>
      <c r="B23" s="11" t="s">
        <v>145</v>
      </c>
      <c r="C23" s="11" t="s">
        <v>179</v>
      </c>
      <c r="D23" s="11" t="s">
        <v>10</v>
      </c>
      <c r="E23" s="12">
        <v>0</v>
      </c>
      <c r="F23" s="12">
        <v>2.6312347999999898E-4</v>
      </c>
      <c r="G23" s="12">
        <v>2.6588802999999997E-4</v>
      </c>
      <c r="H23" s="12">
        <v>2.9615312999999998E-4</v>
      </c>
      <c r="I23" s="12">
        <v>2.8708199999999997E-4</v>
      </c>
      <c r="J23" s="12">
        <v>2.6628924999999999E-4</v>
      </c>
      <c r="K23" s="12">
        <v>3.0851224000000001E-4</v>
      </c>
      <c r="L23" s="12">
        <v>7.5138169999999999E-4</v>
      </c>
      <c r="M23" s="12">
        <v>6.8265024999999903E-4</v>
      </c>
      <c r="N23" s="12">
        <v>2075.5079999999998</v>
      </c>
      <c r="O23" s="12">
        <v>2069.4128000000001</v>
      </c>
      <c r="P23" s="12">
        <v>1942.9366</v>
      </c>
      <c r="Q23" s="12">
        <v>2041.2596000000001</v>
      </c>
      <c r="R23" s="12">
        <v>2012.76</v>
      </c>
      <c r="S23" s="12">
        <v>1835.9704999999999</v>
      </c>
      <c r="T23" s="12">
        <v>1890.9160999999999</v>
      </c>
      <c r="U23" s="12">
        <v>1876.2999</v>
      </c>
      <c r="V23" s="12">
        <v>1606.4081000000001</v>
      </c>
      <c r="W23" s="12">
        <v>2914.1921000000002</v>
      </c>
      <c r="X23" s="12">
        <v>2854.0198</v>
      </c>
      <c r="Y23" s="12">
        <v>2592.8398000000002</v>
      </c>
      <c r="Z23" s="12">
        <v>3203.3690999999999</v>
      </c>
      <c r="AA23" s="12">
        <v>3414.8589999999999</v>
      </c>
      <c r="AB23" s="12">
        <v>3375.1792</v>
      </c>
      <c r="AC23" s="12">
        <v>3333.3139999999999</v>
      </c>
      <c r="AD23" s="12">
        <v>3452.7759999999998</v>
      </c>
      <c r="AE23" s="12">
        <v>3147.0684000000001</v>
      </c>
    </row>
    <row r="24" spans="1:31" s="6" customFormat="1">
      <c r="A24" s="11" t="s">
        <v>198</v>
      </c>
      <c r="B24" s="11" t="s">
        <v>146</v>
      </c>
      <c r="C24" s="11" t="s">
        <v>180</v>
      </c>
      <c r="D24" s="11" t="s">
        <v>10</v>
      </c>
      <c r="E24" s="12">
        <v>1254.9398100000001</v>
      </c>
      <c r="F24" s="12">
        <v>1034.2820671716679</v>
      </c>
      <c r="G24" s="12">
        <v>1084.24430337083</v>
      </c>
      <c r="H24" s="12">
        <v>1083.2705591971742</v>
      </c>
      <c r="I24" s="12">
        <v>1055.9466382884789</v>
      </c>
      <c r="J24" s="12">
        <v>1006.273198345245</v>
      </c>
      <c r="K24" s="12">
        <v>970.52866873976484</v>
      </c>
      <c r="L24" s="12">
        <v>959.94239319023882</v>
      </c>
      <c r="M24" s="12">
        <v>1001.681096878899</v>
      </c>
      <c r="N24" s="12">
        <v>1077.3161843840801</v>
      </c>
      <c r="O24" s="12">
        <v>1034.5239887054788</v>
      </c>
      <c r="P24" s="12">
        <v>1003.8694954391599</v>
      </c>
      <c r="Q24" s="12">
        <v>1010.380360197759</v>
      </c>
      <c r="R24" s="12">
        <v>990.17125050609991</v>
      </c>
      <c r="S24" s="12">
        <v>920.4930358895291</v>
      </c>
      <c r="T24" s="12">
        <v>919.50755679237886</v>
      </c>
      <c r="U24" s="12">
        <v>897.51661827955002</v>
      </c>
      <c r="V24" s="12">
        <v>830.52431296959901</v>
      </c>
      <c r="W24" s="12">
        <v>872.50176233479806</v>
      </c>
      <c r="X24" s="12">
        <v>937.76768455339902</v>
      </c>
      <c r="Y24" s="12">
        <v>961.02667999999903</v>
      </c>
      <c r="Z24" s="12">
        <v>1022.9129579999989</v>
      </c>
      <c r="AA24" s="12">
        <v>1049.2036299999977</v>
      </c>
      <c r="AB24" s="12">
        <v>1002.335456</v>
      </c>
      <c r="AC24" s="12">
        <v>1032.893164999999</v>
      </c>
      <c r="AD24" s="12">
        <v>1086.02622</v>
      </c>
      <c r="AE24" s="12">
        <v>977.982519999999</v>
      </c>
    </row>
    <row r="25" spans="1:31" s="6" customFormat="1">
      <c r="A25" s="11" t="s">
        <v>198</v>
      </c>
      <c r="B25" s="11" t="s">
        <v>147</v>
      </c>
      <c r="C25" s="11" t="s">
        <v>181</v>
      </c>
      <c r="D25" s="11" t="s">
        <v>10</v>
      </c>
      <c r="E25" s="12">
        <v>0</v>
      </c>
      <c r="F25" s="12">
        <v>1.6513248399999998E-4</v>
      </c>
      <c r="G25" s="12">
        <v>1.7846597000000002E-4</v>
      </c>
      <c r="H25" s="12">
        <v>3.7270518000000002E-4</v>
      </c>
      <c r="I25" s="12">
        <v>3.7486992000000002E-4</v>
      </c>
      <c r="J25" s="12">
        <v>3.1076680999999999E-4</v>
      </c>
      <c r="K25" s="12">
        <v>3.4121660999999901E-4</v>
      </c>
      <c r="L25" s="12">
        <v>4.3407144000000004E-4</v>
      </c>
      <c r="M25" s="12">
        <v>4.0550237000000001E-4</v>
      </c>
      <c r="N25" s="12">
        <v>5.6185324E-3</v>
      </c>
      <c r="O25" s="12">
        <v>5.6418307999999999E-3</v>
      </c>
      <c r="P25" s="12">
        <v>174.92610581210002</v>
      </c>
      <c r="Q25" s="12">
        <v>179.91742903175</v>
      </c>
      <c r="R25" s="12">
        <v>184.8773637555</v>
      </c>
      <c r="S25" s="12">
        <v>144.34312851730002</v>
      </c>
      <c r="T25" s="12">
        <v>160.71002524560001</v>
      </c>
      <c r="U25" s="12">
        <v>248.02801189739901</v>
      </c>
      <c r="V25" s="12">
        <v>227.09698545480001</v>
      </c>
      <c r="W25" s="12">
        <v>748.3303562527999</v>
      </c>
      <c r="X25" s="12">
        <v>794.06747721399995</v>
      </c>
      <c r="Y25" s="12">
        <v>770.50565461489998</v>
      </c>
      <c r="Z25" s="12">
        <v>1078.3064580371001</v>
      </c>
      <c r="AA25" s="12">
        <v>1194.9615512449</v>
      </c>
      <c r="AB25" s="12">
        <v>937.25244487739997</v>
      </c>
      <c r="AC25" s="12">
        <v>1037.5720674943</v>
      </c>
      <c r="AD25" s="12">
        <v>969.80540689670011</v>
      </c>
      <c r="AE25" s="12">
        <v>880.1084095425</v>
      </c>
    </row>
    <row r="26" spans="1:31" s="6" customFormat="1">
      <c r="A26" s="11" t="s">
        <v>198</v>
      </c>
      <c r="B26" s="11" t="s">
        <v>148</v>
      </c>
      <c r="C26" s="11" t="s">
        <v>182</v>
      </c>
      <c r="D26" s="11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</row>
    <row r="27" spans="1:31" s="6" customFormat="1">
      <c r="A27" s="11" t="s">
        <v>198</v>
      </c>
      <c r="B27" s="11" t="s">
        <v>149</v>
      </c>
      <c r="C27" s="11" t="s">
        <v>183</v>
      </c>
      <c r="D27" s="11" t="s">
        <v>10</v>
      </c>
      <c r="E27" s="12">
        <v>0</v>
      </c>
      <c r="F27" s="12">
        <v>1.00950085E-4</v>
      </c>
      <c r="G27" s="12">
        <v>1.1770517399999999E-4</v>
      </c>
      <c r="H27" s="12">
        <v>3.2852552000000001E-4</v>
      </c>
      <c r="I27" s="12">
        <v>3.2074402999999899E-4</v>
      </c>
      <c r="J27" s="12">
        <v>2.7044032999999997E-4</v>
      </c>
      <c r="K27" s="12">
        <v>2.8156916999999999E-4</v>
      </c>
      <c r="L27" s="12">
        <v>3.5590748000000001E-4</v>
      </c>
      <c r="M27" s="12">
        <v>3.3423779999999998E-4</v>
      </c>
      <c r="N27" s="12">
        <v>723.30430000000001</v>
      </c>
      <c r="O27" s="12">
        <v>735.00549999999998</v>
      </c>
      <c r="P27" s="12">
        <v>874.84014999999999</v>
      </c>
      <c r="Q27" s="12">
        <v>888.44479999999999</v>
      </c>
      <c r="R27" s="12">
        <v>879.25543000000005</v>
      </c>
      <c r="S27" s="12">
        <v>689.90290000000005</v>
      </c>
      <c r="T27" s="12">
        <v>713.07230000000004</v>
      </c>
      <c r="U27" s="12">
        <v>772.85260000000005</v>
      </c>
      <c r="V27" s="12">
        <v>686.57230000000004</v>
      </c>
      <c r="W27" s="12">
        <v>1069.971</v>
      </c>
      <c r="X27" s="12">
        <v>1126.7373</v>
      </c>
      <c r="Y27" s="12">
        <v>4025.0927999999999</v>
      </c>
      <c r="Z27" s="12">
        <v>4232.2992999999997</v>
      </c>
      <c r="AA27" s="12">
        <v>4310.0092999999997</v>
      </c>
      <c r="AB27" s="12">
        <v>3446.2204999999999</v>
      </c>
      <c r="AC27" s="12">
        <v>3650.9281999999998</v>
      </c>
      <c r="AD27" s="12">
        <v>3993.4036000000001</v>
      </c>
      <c r="AE27" s="12">
        <v>3656.7809999999999</v>
      </c>
    </row>
    <row r="28" spans="1:31" s="6" customFormat="1">
      <c r="A28" s="11" t="s">
        <v>198</v>
      </c>
      <c r="B28" s="11" t="s">
        <v>150</v>
      </c>
      <c r="C28" s="11" t="s">
        <v>184</v>
      </c>
      <c r="D28" s="11" t="s">
        <v>10</v>
      </c>
      <c r="E28" s="12">
        <v>951.49047000000007</v>
      </c>
      <c r="F28" s="12">
        <v>852.48604246705008</v>
      </c>
      <c r="G28" s="12">
        <v>817.67306720097997</v>
      </c>
      <c r="H28" s="12">
        <v>845.2128989739989</v>
      </c>
      <c r="I28" s="12">
        <v>851.85848061616002</v>
      </c>
      <c r="J28" s="12">
        <v>869.51863977306903</v>
      </c>
      <c r="K28" s="12">
        <v>876.89667618916894</v>
      </c>
      <c r="L28" s="12">
        <v>835.21917299689812</v>
      </c>
      <c r="M28" s="12">
        <v>791.94560841640009</v>
      </c>
      <c r="N28" s="12">
        <v>1100.462919999999</v>
      </c>
      <c r="O28" s="12">
        <v>1076.4457699999989</v>
      </c>
      <c r="P28" s="12">
        <v>1021.781649999999</v>
      </c>
      <c r="Q28" s="12">
        <v>1020.65597</v>
      </c>
      <c r="R28" s="12">
        <v>1027.7437400000001</v>
      </c>
      <c r="S28" s="12">
        <v>1019.41626</v>
      </c>
      <c r="T28" s="12">
        <v>975.15075999999885</v>
      </c>
      <c r="U28" s="12">
        <v>1143.1512599999999</v>
      </c>
      <c r="V28" s="12">
        <v>1049.8747900000001</v>
      </c>
      <c r="W28" s="12">
        <v>1163.7266549999999</v>
      </c>
      <c r="X28" s="12">
        <v>1223.2078599999991</v>
      </c>
      <c r="Y28" s="12">
        <v>1261.6086239999991</v>
      </c>
      <c r="Z28" s="12">
        <v>1291.0282459999999</v>
      </c>
      <c r="AA28" s="12">
        <v>1409.2775459999989</v>
      </c>
      <c r="AB28" s="12">
        <v>1299.1075800000001</v>
      </c>
      <c r="AC28" s="12">
        <v>1327.2755559999991</v>
      </c>
      <c r="AD28" s="12">
        <v>1590.9128900000001</v>
      </c>
      <c r="AE28" s="12">
        <v>1585.5735989999998</v>
      </c>
    </row>
    <row r="29" spans="1:31" s="6" customFormat="1">
      <c r="A29" s="11" t="s">
        <v>199</v>
      </c>
      <c r="B29" s="11" t="s">
        <v>151</v>
      </c>
      <c r="C29" s="11" t="s">
        <v>185</v>
      </c>
      <c r="D29" s="11" t="s">
        <v>10</v>
      </c>
      <c r="E29" s="12">
        <v>327.03989899999988</v>
      </c>
      <c r="F29" s="12">
        <v>284.60376801305989</v>
      </c>
      <c r="G29" s="12">
        <v>283.56892040246004</v>
      </c>
      <c r="H29" s="12">
        <v>274.52962574512986</v>
      </c>
      <c r="I29" s="12">
        <v>279.67794789596002</v>
      </c>
      <c r="J29" s="12">
        <v>268.15449566447995</v>
      </c>
      <c r="K29" s="12">
        <v>266.23314983823002</v>
      </c>
      <c r="L29" s="12">
        <v>253.41957526022989</v>
      </c>
      <c r="M29" s="12">
        <v>250.56880089485</v>
      </c>
      <c r="N29" s="12">
        <v>278.19475493885</v>
      </c>
      <c r="O29" s="12">
        <v>273.33420273049995</v>
      </c>
      <c r="P29" s="12">
        <v>258.68734297719993</v>
      </c>
      <c r="Q29" s="12">
        <v>256.07080975512002</v>
      </c>
      <c r="R29" s="12">
        <v>268.53932783214998</v>
      </c>
      <c r="S29" s="12">
        <v>236.04404725579988</v>
      </c>
      <c r="T29" s="12">
        <v>252.86785997793001</v>
      </c>
      <c r="U29" s="12">
        <v>243.63717783739997</v>
      </c>
      <c r="V29" s="12">
        <v>221.65277061090001</v>
      </c>
      <c r="W29" s="12">
        <v>157.5339438128</v>
      </c>
      <c r="X29" s="12">
        <v>157.96296392899998</v>
      </c>
      <c r="Y29" s="12">
        <v>144.72984525019999</v>
      </c>
      <c r="Z29" s="12">
        <v>147.6241068155</v>
      </c>
      <c r="AA29" s="12">
        <v>155.42673112349999</v>
      </c>
      <c r="AB29" s="12">
        <v>143.21385561339901</v>
      </c>
      <c r="AC29" s="12">
        <v>146.74692771039898</v>
      </c>
      <c r="AD29" s="12">
        <v>148.26542852200001</v>
      </c>
      <c r="AE29" s="12">
        <v>3.4544616999999901E-3</v>
      </c>
    </row>
    <row r="30" spans="1:31" s="6" customFormat="1">
      <c r="A30" s="11" t="s">
        <v>199</v>
      </c>
      <c r="B30" s="11" t="s">
        <v>152</v>
      </c>
      <c r="C30" s="11" t="s">
        <v>186</v>
      </c>
      <c r="D30" s="11" t="s">
        <v>10</v>
      </c>
      <c r="E30" s="12">
        <v>46.711299999999994</v>
      </c>
      <c r="F30" s="12">
        <v>44.335514563829896</v>
      </c>
      <c r="G30" s="12">
        <v>46.951106829800004</v>
      </c>
      <c r="H30" s="12">
        <v>44.228007204359898</v>
      </c>
      <c r="I30" s="12">
        <v>46.143461573940002</v>
      </c>
      <c r="J30" s="12">
        <v>38.906635677599986</v>
      </c>
      <c r="K30" s="12">
        <v>40.070077371999901</v>
      </c>
      <c r="L30" s="12">
        <v>41.033962773099901</v>
      </c>
      <c r="M30" s="12">
        <v>30.0206930272</v>
      </c>
      <c r="N30" s="12">
        <v>1253.6010219999998</v>
      </c>
      <c r="O30" s="12">
        <v>1209.601343</v>
      </c>
      <c r="P30" s="12">
        <v>1186.1909745</v>
      </c>
      <c r="Q30" s="12">
        <v>1172.501536</v>
      </c>
      <c r="R30" s="12">
        <v>1263.6904440000001</v>
      </c>
      <c r="S30" s="12">
        <v>1652.6741134000001</v>
      </c>
      <c r="T30" s="12">
        <v>1638.5133539999999</v>
      </c>
      <c r="U30" s="12">
        <v>1875.2366480000001</v>
      </c>
      <c r="V30" s="12">
        <v>3258.1711230000001</v>
      </c>
      <c r="W30" s="12">
        <v>6293.1907970000002</v>
      </c>
      <c r="X30" s="12">
        <v>6004.4142920000004</v>
      </c>
      <c r="Y30" s="12">
        <v>5955.0802830000002</v>
      </c>
      <c r="Z30" s="12">
        <v>6023.6567969999996</v>
      </c>
      <c r="AA30" s="12">
        <v>6767.9259999999904</v>
      </c>
      <c r="AB30" s="12">
        <v>5276.1845999999996</v>
      </c>
      <c r="AC30" s="12">
        <v>5174.9584999999997</v>
      </c>
      <c r="AD30" s="12">
        <v>5267.857</v>
      </c>
      <c r="AE30" s="12">
        <v>4962.7439999999997</v>
      </c>
    </row>
    <row r="31" spans="1:31" s="6" customFormat="1">
      <c r="A31" s="11" t="s">
        <v>199</v>
      </c>
      <c r="B31" s="11" t="s">
        <v>153</v>
      </c>
      <c r="C31" s="11" t="s">
        <v>187</v>
      </c>
      <c r="D31" s="11" t="s">
        <v>10</v>
      </c>
      <c r="E31" s="12">
        <v>0</v>
      </c>
      <c r="F31" s="12">
        <v>1.6011937E-4</v>
      </c>
      <c r="G31" s="12">
        <v>1.9204310000000001E-4</v>
      </c>
      <c r="H31" s="12">
        <v>1.8615261E-4</v>
      </c>
      <c r="I31" s="12">
        <v>1.9281029E-4</v>
      </c>
      <c r="J31" s="12">
        <v>1.6569187999999999E-4</v>
      </c>
      <c r="K31" s="12">
        <v>1.7613452E-4</v>
      </c>
      <c r="L31" s="12">
        <v>3.0294197000000001E-4</v>
      </c>
      <c r="M31" s="12">
        <v>2.9116697000000001E-4</v>
      </c>
      <c r="N31" s="12">
        <v>4.2920352999999898E-4</v>
      </c>
      <c r="O31" s="12">
        <v>4.2979100000000001E-4</v>
      </c>
      <c r="P31" s="12">
        <v>8.0279630000000004E-4</v>
      </c>
      <c r="Q31" s="12">
        <v>7.6033259999999897E-4</v>
      </c>
      <c r="R31" s="12">
        <v>8.0158403999999999E-4</v>
      </c>
      <c r="S31" s="12">
        <v>8.5140649999999895E-4</v>
      </c>
      <c r="T31" s="12">
        <v>9.0056939999999996E-4</v>
      </c>
      <c r="U31" s="12">
        <v>1.4001528E-3</v>
      </c>
      <c r="V31" s="12">
        <v>1.2863256E-3</v>
      </c>
      <c r="W31" s="12">
        <v>1.3119614000000001E-3</v>
      </c>
      <c r="X31" s="12">
        <v>2.2703898000000001E-3</v>
      </c>
      <c r="Y31" s="12">
        <v>9.3649275999999906E-2</v>
      </c>
      <c r="Z31" s="12">
        <v>9.1663649999999999E-2</v>
      </c>
      <c r="AA31" s="12">
        <v>9.4065640000000006E-2</v>
      </c>
      <c r="AB31" s="12">
        <v>8.2637329999999995E-2</v>
      </c>
      <c r="AC31" s="12">
        <v>8.7884399999999904E-2</v>
      </c>
      <c r="AD31" s="12">
        <v>9.1812945999999895E-2</v>
      </c>
      <c r="AE31" s="12">
        <v>8.7618550000000003E-2</v>
      </c>
    </row>
    <row r="32" spans="1:31" s="6" customFormat="1">
      <c r="A32" s="11" t="s">
        <v>199</v>
      </c>
      <c r="B32" s="11" t="s">
        <v>154</v>
      </c>
      <c r="C32" s="11" t="s">
        <v>188</v>
      </c>
      <c r="D32" s="11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</row>
    <row r="33" spans="1:37" s="6" customFormat="1">
      <c r="A33" s="11" t="s">
        <v>199</v>
      </c>
      <c r="B33" s="11" t="s">
        <v>155</v>
      </c>
      <c r="C33" s="11" t="s">
        <v>189</v>
      </c>
      <c r="D33" s="11" t="s">
        <v>10</v>
      </c>
      <c r="E33" s="12">
        <v>821.50845000000004</v>
      </c>
      <c r="F33" s="12">
        <v>693.93026250759897</v>
      </c>
      <c r="G33" s="12">
        <v>718.57678428425902</v>
      </c>
      <c r="H33" s="12">
        <v>688.86414886549892</v>
      </c>
      <c r="I33" s="12">
        <v>695.04650130708001</v>
      </c>
      <c r="J33" s="12">
        <v>693.21462825325909</v>
      </c>
      <c r="K33" s="12">
        <v>654.23646562190004</v>
      </c>
      <c r="L33" s="12">
        <v>624.12788570245004</v>
      </c>
      <c r="M33" s="12">
        <v>638.31876191145909</v>
      </c>
      <c r="N33" s="12">
        <v>691.79241220442998</v>
      </c>
      <c r="O33" s="12">
        <v>660.66459511243011</v>
      </c>
      <c r="P33" s="12">
        <v>647.08697244830012</v>
      </c>
      <c r="Q33" s="12">
        <v>640.38327533569986</v>
      </c>
      <c r="R33" s="12">
        <v>679.15394565324993</v>
      </c>
      <c r="S33" s="12">
        <v>623.84979588859994</v>
      </c>
      <c r="T33" s="12">
        <v>606.44744924209999</v>
      </c>
      <c r="U33" s="12">
        <v>589.33672165899895</v>
      </c>
      <c r="V33" s="12">
        <v>562.56521380399897</v>
      </c>
      <c r="W33" s="12">
        <v>1400.6826299999989</v>
      </c>
      <c r="X33" s="12">
        <v>1394.87886</v>
      </c>
      <c r="Y33" s="12">
        <v>3560.8750239999999</v>
      </c>
      <c r="Z33" s="12">
        <v>3217.7037139999993</v>
      </c>
      <c r="AA33" s="12">
        <v>3536.5754899999993</v>
      </c>
      <c r="AB33" s="12">
        <v>2955.5041999999999</v>
      </c>
      <c r="AC33" s="12">
        <v>2827.4787999999999</v>
      </c>
      <c r="AD33" s="12">
        <v>2821.3312999999998</v>
      </c>
      <c r="AE33" s="12">
        <v>2589.614</v>
      </c>
      <c r="AG33"/>
      <c r="AH33"/>
      <c r="AI33"/>
      <c r="AJ33"/>
      <c r="AK33"/>
    </row>
    <row r="34" spans="1:37" s="6" customFormat="1">
      <c r="A34" s="11" t="s">
        <v>199</v>
      </c>
      <c r="B34" s="11" t="s">
        <v>156</v>
      </c>
      <c r="C34" s="11" t="s">
        <v>190</v>
      </c>
      <c r="D34" s="11" t="s">
        <v>10</v>
      </c>
      <c r="E34" s="12">
        <v>0</v>
      </c>
      <c r="F34" s="12">
        <v>1.7012206000000001E-4</v>
      </c>
      <c r="G34" s="12">
        <v>2.7785612999999898E-4</v>
      </c>
      <c r="H34" s="12">
        <v>2.8416305E-4</v>
      </c>
      <c r="I34" s="12">
        <v>2.9179404000000001E-4</v>
      </c>
      <c r="J34" s="12">
        <v>3.0634374999999998E-4</v>
      </c>
      <c r="K34" s="12">
        <v>3.2425839999999999E-4</v>
      </c>
      <c r="L34" s="12">
        <v>6.5779475999999996E-4</v>
      </c>
      <c r="M34" s="12">
        <v>6.7359519999999999E-4</v>
      </c>
      <c r="N34" s="12">
        <v>8.4257055999999999E-4</v>
      </c>
      <c r="O34" s="12">
        <v>7.8155722999999995E-4</v>
      </c>
      <c r="P34" s="12">
        <v>1.3707604000000001E-3</v>
      </c>
      <c r="Q34" s="12">
        <v>1.3119504E-3</v>
      </c>
      <c r="R34" s="12">
        <v>1.3811176000000001E-3</v>
      </c>
      <c r="S34" s="12">
        <v>353.746029999999</v>
      </c>
      <c r="T34" s="12">
        <v>357.26555999999999</v>
      </c>
      <c r="U34" s="12">
        <v>390.31470000000002</v>
      </c>
      <c r="V34" s="12">
        <v>374.82324</v>
      </c>
      <c r="W34" s="12">
        <v>353.00299999999999</v>
      </c>
      <c r="X34" s="12">
        <v>380.94103999999999</v>
      </c>
      <c r="Y34" s="12">
        <v>1730.4089999999901</v>
      </c>
      <c r="Z34" s="12">
        <v>1814.1398999999999</v>
      </c>
      <c r="AA34" s="12">
        <v>2001.4695999999999</v>
      </c>
      <c r="AB34" s="12">
        <v>2427.538</v>
      </c>
      <c r="AC34" s="12">
        <v>2451.3560000000002</v>
      </c>
      <c r="AD34" s="12">
        <v>2768.9564999999998</v>
      </c>
      <c r="AE34" s="12">
        <v>2968.2914999999998</v>
      </c>
      <c r="AG34"/>
      <c r="AH34"/>
      <c r="AI34"/>
      <c r="AJ34"/>
      <c r="AK34"/>
    </row>
    <row r="35" spans="1:37" s="6" customFormat="1">
      <c r="A35" s="11" t="s">
        <v>199</v>
      </c>
      <c r="B35" s="11" t="s">
        <v>157</v>
      </c>
      <c r="C35" s="11" t="s">
        <v>191</v>
      </c>
      <c r="D35" s="11" t="s">
        <v>10</v>
      </c>
      <c r="E35" s="12">
        <v>0</v>
      </c>
      <c r="F35" s="12">
        <v>2.11310279999999E-4</v>
      </c>
      <c r="G35" s="12">
        <v>3.4514468000000002E-4</v>
      </c>
      <c r="H35" s="12">
        <v>3.3839215999999998E-4</v>
      </c>
      <c r="I35" s="12">
        <v>3.4536126999999998E-4</v>
      </c>
      <c r="J35" s="12">
        <v>3.0697584999999999E-4</v>
      </c>
      <c r="K35" s="12">
        <v>3.121628E-4</v>
      </c>
      <c r="L35" s="12">
        <v>6.7721009999999996E-4</v>
      </c>
      <c r="M35" s="12">
        <v>6.72182359999999E-4</v>
      </c>
      <c r="N35" s="12">
        <v>1.7866974E-3</v>
      </c>
      <c r="O35" s="12">
        <v>1.7271464000000001E-3</v>
      </c>
      <c r="P35" s="12">
        <v>946.67956999999899</v>
      </c>
      <c r="Q35" s="12">
        <v>934.26275999999996</v>
      </c>
      <c r="R35" s="12">
        <v>992.81659999999999</v>
      </c>
      <c r="S35" s="12">
        <v>1013.5069</v>
      </c>
      <c r="T35" s="12">
        <v>1009.6587500000001</v>
      </c>
      <c r="U35" s="12">
        <v>1075.4152999999999</v>
      </c>
      <c r="V35" s="12">
        <v>1002.8108999999999</v>
      </c>
      <c r="W35" s="12">
        <v>928.12750000000005</v>
      </c>
      <c r="X35" s="12">
        <v>973.24710000000005</v>
      </c>
      <c r="Y35" s="12">
        <v>1062.3932</v>
      </c>
      <c r="Z35" s="12">
        <v>1059.1867999999999</v>
      </c>
      <c r="AA35" s="12">
        <v>1140.5047999999999</v>
      </c>
      <c r="AB35" s="12">
        <v>1007.3491</v>
      </c>
      <c r="AC35" s="12">
        <v>986.2328</v>
      </c>
      <c r="AD35" s="12">
        <v>994.24303999999995</v>
      </c>
      <c r="AE35" s="12">
        <v>953.7183</v>
      </c>
      <c r="AG35"/>
      <c r="AH35"/>
      <c r="AI35"/>
      <c r="AJ35"/>
      <c r="AK35"/>
    </row>
    <row r="36" spans="1:37" s="6" customFormat="1">
      <c r="A36" s="11" t="s">
        <v>199</v>
      </c>
      <c r="B36" s="11" t="s">
        <v>158</v>
      </c>
      <c r="C36" s="11" t="s">
        <v>192</v>
      </c>
      <c r="D36" s="11" t="s">
        <v>10</v>
      </c>
      <c r="E36" s="12">
        <v>0</v>
      </c>
      <c r="F36" s="12">
        <v>1.09157445E-4</v>
      </c>
      <c r="G36" s="12">
        <v>1.288169E-4</v>
      </c>
      <c r="H36" s="12">
        <v>1.21541844999999E-4</v>
      </c>
      <c r="I36" s="12">
        <v>1.2964093000000001E-4</v>
      </c>
      <c r="J36" s="12">
        <v>1.06781949999999E-4</v>
      </c>
      <c r="K36" s="12">
        <v>1.1954485E-4</v>
      </c>
      <c r="L36" s="12">
        <v>1.8555285000000001E-4</v>
      </c>
      <c r="M36" s="12">
        <v>1.7339014E-4</v>
      </c>
      <c r="N36" s="12">
        <v>2.2179673999999901E-4</v>
      </c>
      <c r="O36" s="12">
        <v>2.39368E-4</v>
      </c>
      <c r="P36" s="12">
        <v>3.5185579999999999E-4</v>
      </c>
      <c r="Q36" s="12">
        <v>3.2526073999999998E-4</v>
      </c>
      <c r="R36" s="12">
        <v>3.5058392999999998E-4</v>
      </c>
      <c r="S36" s="12">
        <v>3.0718447000000002E-4</v>
      </c>
      <c r="T36" s="12">
        <v>3.3207559999999899E-4</v>
      </c>
      <c r="U36" s="12">
        <v>5.4202099999999995E-4</v>
      </c>
      <c r="V36" s="12">
        <v>4.8577692E-4</v>
      </c>
      <c r="W36" s="12">
        <v>4.9258424999999999E-4</v>
      </c>
      <c r="X36" s="12">
        <v>7.1070325999999997E-4</v>
      </c>
      <c r="Y36" s="12">
        <v>8.8404224000000005E-4</v>
      </c>
      <c r="Z36" s="12">
        <v>8.3269865999999995E-4</v>
      </c>
      <c r="AA36" s="12">
        <v>8.8076224000000001E-4</v>
      </c>
      <c r="AB36" s="12">
        <v>7.4601409999999996E-4</v>
      </c>
      <c r="AC36" s="12">
        <v>8.0642774000000005E-4</v>
      </c>
      <c r="AD36" s="12">
        <v>8.7959509999999998E-4</v>
      </c>
      <c r="AE36" s="12">
        <v>8.6694233999999896E-4</v>
      </c>
      <c r="AG36"/>
      <c r="AH36"/>
      <c r="AI36"/>
      <c r="AJ36"/>
      <c r="AK36"/>
    </row>
    <row r="37" spans="1:37" s="6" customFormat="1">
      <c r="A37" s="11" t="s">
        <v>199</v>
      </c>
      <c r="B37" s="11" t="s">
        <v>159</v>
      </c>
      <c r="C37" s="11" t="s">
        <v>193</v>
      </c>
      <c r="D37" s="11" t="s">
        <v>10</v>
      </c>
      <c r="E37" s="12">
        <v>0</v>
      </c>
      <c r="F37" s="12">
        <v>1.4482251000000001E-4</v>
      </c>
      <c r="G37" s="12">
        <v>1.9652341E-4</v>
      </c>
      <c r="H37" s="12">
        <v>1.9124107E-4</v>
      </c>
      <c r="I37" s="12">
        <v>1.9424676E-4</v>
      </c>
      <c r="J37" s="12">
        <v>1.686038E-4</v>
      </c>
      <c r="K37" s="12">
        <v>1.7795029E-4</v>
      </c>
      <c r="L37" s="12">
        <v>3.1956900000000002E-4</v>
      </c>
      <c r="M37" s="12">
        <v>3.1108961999999998E-4</v>
      </c>
      <c r="N37" s="12">
        <v>7.3782820000000001E-4</v>
      </c>
      <c r="O37" s="12">
        <v>7.1912083999999996E-4</v>
      </c>
      <c r="P37" s="12">
        <v>1.0408495999999999E-3</v>
      </c>
      <c r="Q37" s="12">
        <v>9.6692523000000005E-4</v>
      </c>
      <c r="R37" s="12">
        <v>1.0080360999999999E-3</v>
      </c>
      <c r="S37" s="12">
        <v>1.0767729E-3</v>
      </c>
      <c r="T37" s="12">
        <v>1.1376161E-3</v>
      </c>
      <c r="U37" s="12">
        <v>2.6438347999999902E-3</v>
      </c>
      <c r="V37" s="12">
        <v>24.08511</v>
      </c>
      <c r="W37" s="12">
        <v>24.308838000000002</v>
      </c>
      <c r="X37" s="12">
        <v>60.775734</v>
      </c>
      <c r="Y37" s="12">
        <v>99.44529</v>
      </c>
      <c r="Z37" s="12">
        <v>112.19896999999899</v>
      </c>
      <c r="AA37" s="12">
        <v>117.67686</v>
      </c>
      <c r="AB37" s="12">
        <v>103.076866</v>
      </c>
      <c r="AC37" s="12">
        <v>106.71569</v>
      </c>
      <c r="AD37" s="12">
        <v>112.76685999999999</v>
      </c>
      <c r="AE37" s="12">
        <v>119.242939999999</v>
      </c>
      <c r="AG37"/>
      <c r="AH37"/>
      <c r="AI37"/>
      <c r="AJ37"/>
      <c r="AK37"/>
    </row>
    <row r="38" spans="1:37" s="6" customFormat="1">
      <c r="A38" s="11" t="s">
        <v>200</v>
      </c>
      <c r="B38" s="11" t="s">
        <v>160</v>
      </c>
      <c r="C38" s="11" t="s">
        <v>194</v>
      </c>
      <c r="D38" s="11" t="s">
        <v>10</v>
      </c>
      <c r="E38" s="12">
        <v>0</v>
      </c>
      <c r="F38" s="12">
        <v>1.4057429999999999E-4</v>
      </c>
      <c r="G38" s="12">
        <v>1.4373578999999999E-4</v>
      </c>
      <c r="H38" s="12">
        <v>1.6597865000000001E-4</v>
      </c>
      <c r="I38" s="12">
        <v>1.5436905999999999E-4</v>
      </c>
      <c r="J38" s="12">
        <v>1.3331669E-4</v>
      </c>
      <c r="K38" s="12">
        <v>1.3788034E-4</v>
      </c>
      <c r="L38" s="12">
        <v>1.9637864999999999E-4</v>
      </c>
      <c r="M38" s="12">
        <v>1.8072106000000001E-4</v>
      </c>
      <c r="N38" s="12">
        <v>6.2574660000000004E-4</v>
      </c>
      <c r="O38" s="12">
        <v>6.6133553999999999E-4</v>
      </c>
      <c r="P38" s="12">
        <v>6.9808994999999896E-4</v>
      </c>
      <c r="Q38" s="12">
        <v>7.0166494999999995E-4</v>
      </c>
      <c r="R38" s="12">
        <v>6.7079515000000001E-4</v>
      </c>
      <c r="S38" s="12">
        <v>5.7104322999999998E-4</v>
      </c>
      <c r="T38" s="12">
        <v>5.8716200000000001E-4</v>
      </c>
      <c r="U38" s="12">
        <v>5.9698489999999895E-4</v>
      </c>
      <c r="V38" s="12">
        <v>4.8366205999999899E-4</v>
      </c>
      <c r="W38" s="12">
        <v>5.212223E-4</v>
      </c>
      <c r="X38" s="12">
        <v>5.781308E-4</v>
      </c>
      <c r="Y38" s="12">
        <v>5.7550997000000001E-4</v>
      </c>
      <c r="Z38" s="12">
        <v>8.2723954000000002E-4</v>
      </c>
      <c r="AA38" s="12">
        <v>8.1587679999999896E-4</v>
      </c>
      <c r="AB38" s="12">
        <v>7.2216865000000003E-4</v>
      </c>
      <c r="AC38" s="12">
        <v>7.4128615000000001E-4</v>
      </c>
      <c r="AD38" s="12">
        <v>3.488657E-3</v>
      </c>
      <c r="AE38" s="12">
        <v>3.206225E-3</v>
      </c>
      <c r="AG38"/>
      <c r="AH38"/>
      <c r="AI38"/>
      <c r="AJ38"/>
      <c r="AK38"/>
    </row>
    <row r="39" spans="1:37" s="6" customFormat="1">
      <c r="A39" s="11" t="s">
        <v>200</v>
      </c>
      <c r="B39" s="11" t="s">
        <v>161</v>
      </c>
      <c r="C39" s="11" t="s">
        <v>195</v>
      </c>
      <c r="D39" s="11" t="s">
        <v>10</v>
      </c>
      <c r="E39" s="12">
        <v>0</v>
      </c>
      <c r="F39" s="12">
        <v>7.7280829999999996E-5</v>
      </c>
      <c r="G39" s="12">
        <v>7.3625319999999996E-5</v>
      </c>
      <c r="H39" s="12">
        <v>8.1323209999999995E-5</v>
      </c>
      <c r="I39" s="12">
        <v>7.8196616E-5</v>
      </c>
      <c r="J39" s="12">
        <v>6.4879879999999994E-5</v>
      </c>
      <c r="K39" s="12">
        <v>8.0506160000000002E-5</v>
      </c>
      <c r="L39" s="12">
        <v>1.0142866E-4</v>
      </c>
      <c r="M39" s="12">
        <v>9.9016535000000006E-5</v>
      </c>
      <c r="N39" s="12">
        <v>2.1105464999999999E-4</v>
      </c>
      <c r="O39" s="12">
        <v>2.3618327E-4</v>
      </c>
      <c r="P39" s="12">
        <v>2.3727397E-4</v>
      </c>
      <c r="Q39" s="12">
        <v>2.3810147999999901E-4</v>
      </c>
      <c r="R39" s="12">
        <v>2.3186527E-4</v>
      </c>
      <c r="S39" s="12">
        <v>1.950241E-4</v>
      </c>
      <c r="T39" s="12">
        <v>2.1552820999999999E-4</v>
      </c>
      <c r="U39" s="12">
        <v>9.225937E-4</v>
      </c>
      <c r="V39" s="12">
        <v>205.38779</v>
      </c>
      <c r="W39" s="12">
        <v>213.67245</v>
      </c>
      <c r="X39" s="12">
        <v>247.65466000000001</v>
      </c>
      <c r="Y39" s="12">
        <v>228.46862999999999</v>
      </c>
      <c r="Z39" s="12">
        <v>242.16997000000001</v>
      </c>
      <c r="AA39" s="12">
        <v>241.80507999999901</v>
      </c>
      <c r="AB39" s="12">
        <v>204.01391999999899</v>
      </c>
      <c r="AC39" s="12">
        <v>232.353329999999</v>
      </c>
      <c r="AD39" s="12">
        <v>233.17055999999999</v>
      </c>
      <c r="AE39" s="12">
        <v>213.81366</v>
      </c>
      <c r="AG39"/>
      <c r="AH39"/>
      <c r="AI39"/>
      <c r="AJ39"/>
      <c r="AK39"/>
    </row>
    <row r="40" spans="1:37" s="6" customFormat="1">
      <c r="A40" s="11" t="s">
        <v>200</v>
      </c>
      <c r="B40" s="11" t="s">
        <v>162</v>
      </c>
      <c r="C40" s="11" t="s">
        <v>196</v>
      </c>
      <c r="D40" s="11" t="s">
        <v>10</v>
      </c>
      <c r="E40" s="12">
        <v>0</v>
      </c>
      <c r="F40" s="12">
        <v>9.2008914999999994E-5</v>
      </c>
      <c r="G40" s="12">
        <v>8.9469554999999998E-5</v>
      </c>
      <c r="H40" s="12">
        <v>1.0072738E-4</v>
      </c>
      <c r="I40" s="12">
        <v>9.9277760000000004E-5</v>
      </c>
      <c r="J40" s="12">
        <v>8.2809455999999993E-5</v>
      </c>
      <c r="K40" s="12">
        <v>8.5584640000000003E-5</v>
      </c>
      <c r="L40" s="12">
        <v>1.1803839E-4</v>
      </c>
      <c r="M40" s="12">
        <v>1.16352356E-4</v>
      </c>
      <c r="N40" s="12">
        <v>2.2792694999999901E-4</v>
      </c>
      <c r="O40" s="12">
        <v>2.4641285000000002E-4</v>
      </c>
      <c r="P40" s="12">
        <v>2.8948211999999999E-4</v>
      </c>
      <c r="Q40" s="12">
        <v>2.8974205000000002E-4</v>
      </c>
      <c r="R40" s="12">
        <v>2.9063084999999899E-4</v>
      </c>
      <c r="S40" s="12">
        <v>2.5358615999999999E-4</v>
      </c>
      <c r="T40" s="12">
        <v>2.5371790000000002E-4</v>
      </c>
      <c r="U40" s="12">
        <v>2.74626829999999E-4</v>
      </c>
      <c r="V40" s="12">
        <v>2.2991164999999999E-4</v>
      </c>
      <c r="W40" s="12">
        <v>2.5343380000000001E-4</v>
      </c>
      <c r="X40" s="12">
        <v>2.895431E-4</v>
      </c>
      <c r="Y40" s="12">
        <v>2.7288333999999899E-4</v>
      </c>
      <c r="Z40" s="12">
        <v>4.3699569999999999E-4</v>
      </c>
      <c r="AA40" s="12">
        <v>4.4706181999999998E-4</v>
      </c>
      <c r="AB40" s="12">
        <v>3.9002002000000001E-4</v>
      </c>
      <c r="AC40" s="12">
        <v>3.8596996000000002E-4</v>
      </c>
      <c r="AD40" s="12">
        <v>8.8378209999999998E-4</v>
      </c>
      <c r="AE40" s="12">
        <v>8.2423969999999996E-4</v>
      </c>
      <c r="AF40"/>
      <c r="AG40"/>
      <c r="AH40"/>
      <c r="AI40"/>
      <c r="AJ40"/>
      <c r="AK40"/>
    </row>
    <row r="41" spans="1:37" s="6" customFormat="1">
      <c r="AF41"/>
      <c r="AG41"/>
      <c r="AH41"/>
      <c r="AI41"/>
      <c r="AJ41"/>
      <c r="AK41"/>
    </row>
    <row r="42" spans="1:37" s="6" customFormat="1">
      <c r="A42" s="8" t="s">
        <v>22</v>
      </c>
      <c r="B42" s="8" t="s">
        <v>94</v>
      </c>
      <c r="C42" s="8" t="s">
        <v>126</v>
      </c>
      <c r="D42" s="8" t="s">
        <v>23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49</v>
      </c>
      <c r="X42" s="8" t="s">
        <v>84</v>
      </c>
      <c r="Y42" s="8" t="s">
        <v>85</v>
      </c>
      <c r="Z42" s="8" t="s">
        <v>86</v>
      </c>
      <c r="AA42" s="8" t="s">
        <v>87</v>
      </c>
      <c r="AB42" s="8" t="s">
        <v>113</v>
      </c>
      <c r="AC42" s="8" t="s">
        <v>114</v>
      </c>
      <c r="AD42" s="8" t="s">
        <v>121</v>
      </c>
      <c r="AE42" s="8" t="s">
        <v>122</v>
      </c>
      <c r="AG42"/>
      <c r="AH42"/>
      <c r="AI42"/>
      <c r="AJ42"/>
      <c r="AK42"/>
    </row>
    <row r="43" spans="1:37" s="6" customFormat="1">
      <c r="A43" s="11" t="s">
        <v>127</v>
      </c>
      <c r="B43" s="11" t="s">
        <v>128</v>
      </c>
      <c r="C43" s="11" t="s">
        <v>163</v>
      </c>
      <c r="D43" s="11" t="s">
        <v>9</v>
      </c>
      <c r="E43" s="12">
        <v>1304.7939700000002</v>
      </c>
      <c r="F43" s="12">
        <v>3067.9457244343998</v>
      </c>
      <c r="G43" s="12">
        <v>3324.7883220336998</v>
      </c>
      <c r="H43" s="12">
        <v>3463.4175739101602</v>
      </c>
      <c r="I43" s="12">
        <v>3556.6379035713999</v>
      </c>
      <c r="J43" s="12">
        <v>3354.1017000123002</v>
      </c>
      <c r="K43" s="12">
        <v>3470.5977072252999</v>
      </c>
      <c r="L43" s="12">
        <v>3808.6948632574999</v>
      </c>
      <c r="M43" s="12">
        <v>3818.3007040561997</v>
      </c>
      <c r="N43" s="12">
        <v>3872.90494012926</v>
      </c>
      <c r="O43" s="12">
        <v>3372.2661072173992</v>
      </c>
      <c r="P43" s="12">
        <v>3478.2718939182996</v>
      </c>
      <c r="Q43" s="12">
        <v>3618.3989945213002</v>
      </c>
      <c r="R43" s="12">
        <v>3727.3311665158999</v>
      </c>
      <c r="S43" s="12">
        <v>4391.4942199999996</v>
      </c>
      <c r="T43" s="12">
        <v>4562.8942499999994</v>
      </c>
      <c r="U43" s="12">
        <v>4534.8676699999987</v>
      </c>
      <c r="V43" s="12">
        <v>4902.3438999999998</v>
      </c>
      <c r="W43" s="12">
        <v>4950.5050200000005</v>
      </c>
      <c r="X43" s="12">
        <v>4494.74712</v>
      </c>
      <c r="Y43" s="12">
        <v>4580.9769399999996</v>
      </c>
      <c r="Z43" s="12">
        <v>4712.3302000000003</v>
      </c>
      <c r="AA43" s="12">
        <v>4855.2336999999998</v>
      </c>
      <c r="AB43" s="12">
        <v>4648.6392999999998</v>
      </c>
      <c r="AC43" s="12">
        <v>4796.8793999999998</v>
      </c>
      <c r="AD43" s="12">
        <v>4824.3525</v>
      </c>
      <c r="AE43" s="12">
        <v>5786.0436</v>
      </c>
      <c r="AG43"/>
      <c r="AH43"/>
      <c r="AI43"/>
      <c r="AJ43"/>
      <c r="AK43"/>
    </row>
    <row r="44" spans="1:37" s="10" customFormat="1">
      <c r="A44" s="11" t="s">
        <v>127</v>
      </c>
      <c r="B44" s="11" t="s">
        <v>129</v>
      </c>
      <c r="C44" s="11" t="s">
        <v>164</v>
      </c>
      <c r="D44" s="11" t="s">
        <v>9</v>
      </c>
      <c r="E44" s="12">
        <v>132.00998000000001</v>
      </c>
      <c r="F44" s="12">
        <v>138.59642449424899</v>
      </c>
      <c r="G44" s="12">
        <v>158.93253778494002</v>
      </c>
      <c r="H44" s="12">
        <v>166.66870080215</v>
      </c>
      <c r="I44" s="12">
        <v>169.43117143150002</v>
      </c>
      <c r="J44" s="12">
        <v>2837.4002810213792</v>
      </c>
      <c r="K44" s="12">
        <v>2756.8364285705602</v>
      </c>
      <c r="L44" s="12">
        <v>2693.9524309857006</v>
      </c>
      <c r="M44" s="12">
        <v>2746.2832930032801</v>
      </c>
      <c r="N44" s="12">
        <v>2611.6611317704687</v>
      </c>
      <c r="O44" s="12">
        <v>2402.1089497939993</v>
      </c>
      <c r="P44" s="12">
        <v>2644.5126927862198</v>
      </c>
      <c r="Q44" s="12">
        <v>2682.4481419525991</v>
      </c>
      <c r="R44" s="12">
        <v>2744.7677218471999</v>
      </c>
      <c r="S44" s="12">
        <v>2856.1024815601004</v>
      </c>
      <c r="T44" s="12">
        <v>2797.9826882117991</v>
      </c>
      <c r="U44" s="12">
        <v>2661.4110562749988</v>
      </c>
      <c r="V44" s="12">
        <v>2619.4086323583401</v>
      </c>
      <c r="W44" s="12">
        <v>2533.2911484534498</v>
      </c>
      <c r="X44" s="12">
        <v>2310.1192513716001</v>
      </c>
      <c r="Y44" s="12">
        <v>3984.6809099795</v>
      </c>
      <c r="Z44" s="12">
        <v>3999.5221542233999</v>
      </c>
      <c r="AA44" s="12">
        <v>3938.3514041148001</v>
      </c>
      <c r="AB44" s="12">
        <v>4059.5086175716997</v>
      </c>
      <c r="AC44" s="12">
        <v>3955.7002259000001</v>
      </c>
      <c r="AD44" s="12">
        <v>3861.9719208277997</v>
      </c>
      <c r="AE44" s="12">
        <v>3803.4514083598001</v>
      </c>
      <c r="AG44"/>
      <c r="AH44"/>
      <c r="AI44"/>
      <c r="AJ44"/>
      <c r="AK44"/>
    </row>
    <row r="45" spans="1:37" s="10" customFormat="1">
      <c r="A45" s="11" t="s">
        <v>127</v>
      </c>
      <c r="B45" s="11" t="s">
        <v>130</v>
      </c>
      <c r="C45" s="11" t="s">
        <v>165</v>
      </c>
      <c r="D45" s="11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  <c r="AG45"/>
      <c r="AH45"/>
      <c r="AI45"/>
      <c r="AJ45"/>
      <c r="AK45"/>
    </row>
    <row r="46" spans="1:37" s="10" customFormat="1">
      <c r="A46" s="11" t="s">
        <v>127</v>
      </c>
      <c r="B46" s="11" t="s">
        <v>131</v>
      </c>
      <c r="C46" s="11" t="s">
        <v>166</v>
      </c>
      <c r="D46" s="11" t="s">
        <v>9</v>
      </c>
      <c r="E46" s="12">
        <v>0</v>
      </c>
      <c r="F46" s="12">
        <v>7.1241078000000005E-4</v>
      </c>
      <c r="G46" s="12">
        <v>7.6324460999999989E-4</v>
      </c>
      <c r="H46" s="12">
        <v>7.3219194000000002E-4</v>
      </c>
      <c r="I46" s="12">
        <v>2.2866496999999898E-3</v>
      </c>
      <c r="J46" s="12">
        <v>3095.3163727330602</v>
      </c>
      <c r="K46" s="12">
        <v>3055.1532631545001</v>
      </c>
      <c r="L46" s="12">
        <v>3215.3812884124004</v>
      </c>
      <c r="M46" s="12">
        <v>3233.5532859712002</v>
      </c>
      <c r="N46" s="12">
        <v>3035.1353830706003</v>
      </c>
      <c r="O46" s="12">
        <v>2854.3750086306</v>
      </c>
      <c r="P46" s="12">
        <v>2892.4478211786</v>
      </c>
      <c r="Q46" s="12">
        <v>2685.4753806617</v>
      </c>
      <c r="R46" s="12">
        <v>3070.2703888710998</v>
      </c>
      <c r="S46" s="12">
        <v>2921.5910338269</v>
      </c>
      <c r="T46" s="12">
        <v>2908.7000794278001</v>
      </c>
      <c r="U46" s="12">
        <v>2965.2558449089997</v>
      </c>
      <c r="V46" s="12">
        <v>2885.1704546450001</v>
      </c>
      <c r="W46" s="12">
        <v>2776.3476930996999</v>
      </c>
      <c r="X46" s="12">
        <v>2656.9765431905003</v>
      </c>
      <c r="Y46" s="12">
        <v>2637.7556600867997</v>
      </c>
      <c r="Z46" s="12">
        <v>2434.9174363012999</v>
      </c>
      <c r="AA46" s="12">
        <v>2779.4417189842998</v>
      </c>
      <c r="AB46" s="12">
        <v>3056.6947299999997</v>
      </c>
      <c r="AC46" s="12">
        <v>2995.2531300000001</v>
      </c>
      <c r="AD46" s="12">
        <v>4099.0309999999999</v>
      </c>
      <c r="AE46" s="12">
        <v>4118.7449999999999</v>
      </c>
      <c r="AG46"/>
      <c r="AH46"/>
      <c r="AI46"/>
      <c r="AJ46"/>
      <c r="AK46"/>
    </row>
    <row r="47" spans="1:37" s="10" customFormat="1">
      <c r="A47" s="11" t="s">
        <v>127</v>
      </c>
      <c r="B47" s="11" t="s">
        <v>132</v>
      </c>
      <c r="C47" s="11" t="s">
        <v>167</v>
      </c>
      <c r="D47" s="11" t="s">
        <v>9</v>
      </c>
      <c r="E47" s="12">
        <v>0</v>
      </c>
      <c r="F47" s="12">
        <v>6.4926250000000001E-4</v>
      </c>
      <c r="G47" s="12">
        <v>6.9257846999999997E-4</v>
      </c>
      <c r="H47" s="12">
        <v>1.3508261600000001E-3</v>
      </c>
      <c r="I47" s="12">
        <v>4.8297254000000001E-3</v>
      </c>
      <c r="J47" s="12">
        <v>6.3229347000000003E-3</v>
      </c>
      <c r="K47" s="12">
        <v>6.2441648300000001E-3</v>
      </c>
      <c r="L47" s="12">
        <v>237.148227572</v>
      </c>
      <c r="M47" s="12">
        <v>268.64950465695995</v>
      </c>
      <c r="N47" s="12">
        <v>282.17619423399998</v>
      </c>
      <c r="O47" s="12">
        <v>288.55971399924897</v>
      </c>
      <c r="P47" s="12">
        <v>300.59084410084</v>
      </c>
      <c r="Q47" s="12">
        <v>294.82582169645002</v>
      </c>
      <c r="R47" s="12">
        <v>305.51739658309998</v>
      </c>
      <c r="S47" s="12">
        <v>274.86262906219997</v>
      </c>
      <c r="T47" s="12">
        <v>271.26150302370002</v>
      </c>
      <c r="U47" s="12">
        <v>273.3741765277</v>
      </c>
      <c r="V47" s="12">
        <v>277.66457095149997</v>
      </c>
      <c r="W47" s="12">
        <v>291.41693655990002</v>
      </c>
      <c r="X47" s="12">
        <v>281.81542446980001</v>
      </c>
      <c r="Y47" s="12">
        <v>315.8446435107</v>
      </c>
      <c r="Z47" s="12">
        <v>309.60198321429897</v>
      </c>
      <c r="AA47" s="12">
        <v>316.20099484510001</v>
      </c>
      <c r="AB47" s="12">
        <v>284.50123654130005</v>
      </c>
      <c r="AC47" s="12">
        <v>277.53866214730004</v>
      </c>
      <c r="AD47" s="12">
        <v>289.89536748610004</v>
      </c>
      <c r="AE47" s="12">
        <v>291.06460819500001</v>
      </c>
      <c r="AG47"/>
      <c r="AH47"/>
      <c r="AI47"/>
      <c r="AJ47"/>
      <c r="AK47"/>
    </row>
    <row r="48" spans="1:37" s="10" customFormat="1">
      <c r="A48" s="11" t="s">
        <v>127</v>
      </c>
      <c r="B48" s="11" t="s">
        <v>133</v>
      </c>
      <c r="C48" s="11" t="s">
        <v>168</v>
      </c>
      <c r="D48" s="11" t="s">
        <v>9</v>
      </c>
      <c r="E48" s="12">
        <v>0</v>
      </c>
      <c r="F48" s="12">
        <v>2.7860776499999988E-3</v>
      </c>
      <c r="G48" s="12">
        <v>2.89319496E-3</v>
      </c>
      <c r="H48" s="12">
        <v>1512.6563392123001</v>
      </c>
      <c r="I48" s="12">
        <v>2972.0498055114999</v>
      </c>
      <c r="J48" s="12">
        <v>3632.3139300000003</v>
      </c>
      <c r="K48" s="12">
        <v>3660.8276999999998</v>
      </c>
      <c r="L48" s="12">
        <v>3647.8623499999999</v>
      </c>
      <c r="M48" s="12">
        <v>3573.1036999999901</v>
      </c>
      <c r="N48" s="12">
        <v>3434.4726000000001</v>
      </c>
      <c r="O48" s="12">
        <v>4683.7559000000001</v>
      </c>
      <c r="P48" s="12">
        <v>4746.2838000000002</v>
      </c>
      <c r="Q48" s="12">
        <v>4492.7534000000005</v>
      </c>
      <c r="R48" s="12">
        <v>4938.2960999999996</v>
      </c>
      <c r="S48" s="12">
        <v>10371.0488</v>
      </c>
      <c r="T48" s="12">
        <v>10179.8935</v>
      </c>
      <c r="U48" s="12">
        <v>9857.6611999999986</v>
      </c>
      <c r="V48" s="12">
        <v>9135.4680000000008</v>
      </c>
      <c r="W48" s="12">
        <v>9222.155999999999</v>
      </c>
      <c r="X48" s="12">
        <v>8824.3912</v>
      </c>
      <c r="Y48" s="12">
        <v>8980.6844999999994</v>
      </c>
      <c r="Z48" s="12">
        <v>8413.3940000000002</v>
      </c>
      <c r="AA48" s="12">
        <v>9104.9668000000001</v>
      </c>
      <c r="AB48" s="12">
        <v>11581.228999999999</v>
      </c>
      <c r="AC48" s="12">
        <v>11236.474699999999</v>
      </c>
      <c r="AD48" s="12">
        <v>11406.9383</v>
      </c>
      <c r="AE48" s="12">
        <v>10548.558000000001</v>
      </c>
      <c r="AG48"/>
      <c r="AH48"/>
      <c r="AI48"/>
      <c r="AJ48"/>
      <c r="AK48"/>
    </row>
    <row r="49" spans="1:31" s="10" customFormat="1">
      <c r="A49" s="11" t="s">
        <v>127</v>
      </c>
      <c r="B49" s="11" t="s">
        <v>134</v>
      </c>
      <c r="C49" s="11" t="s">
        <v>169</v>
      </c>
      <c r="D49" s="11" t="s">
        <v>9</v>
      </c>
      <c r="E49" s="12">
        <v>0</v>
      </c>
      <c r="F49" s="12">
        <v>4.9924498000000002E-4</v>
      </c>
      <c r="G49" s="12">
        <v>5.1149218000000004E-4</v>
      </c>
      <c r="H49" s="12">
        <v>5.5840308999999992E-4</v>
      </c>
      <c r="I49" s="12">
        <v>6.4017714E-4</v>
      </c>
      <c r="J49" s="12">
        <v>501.21115345699997</v>
      </c>
      <c r="K49" s="12">
        <v>486.70263402499899</v>
      </c>
      <c r="L49" s="12">
        <v>477.53990848900003</v>
      </c>
      <c r="M49" s="12">
        <v>419.73386213800001</v>
      </c>
      <c r="N49" s="12">
        <v>458.89191736800001</v>
      </c>
      <c r="O49" s="12">
        <v>432.93242125399996</v>
      </c>
      <c r="P49" s="12">
        <v>428.45641830840003</v>
      </c>
      <c r="Q49" s="12">
        <v>414.97541119559997</v>
      </c>
      <c r="R49" s="12">
        <v>431.5438254</v>
      </c>
      <c r="S49" s="12">
        <v>471.83006092860001</v>
      </c>
      <c r="T49" s="12">
        <v>467.49718274500003</v>
      </c>
      <c r="U49" s="12">
        <v>449.3140857354</v>
      </c>
      <c r="V49" s="12">
        <v>377.81838787800001</v>
      </c>
      <c r="W49" s="12">
        <v>423.22568705359998</v>
      </c>
      <c r="X49" s="12">
        <v>410.2285166456</v>
      </c>
      <c r="Y49" s="12">
        <v>405.58449717299999</v>
      </c>
      <c r="Z49" s="12">
        <v>391.48062138500001</v>
      </c>
      <c r="AA49" s="12">
        <v>406.15122133390003</v>
      </c>
      <c r="AB49" s="12">
        <v>1045.4158200000002</v>
      </c>
      <c r="AC49" s="12">
        <v>2608.9843000000001</v>
      </c>
      <c r="AD49" s="12">
        <v>2654.0219000000002</v>
      </c>
      <c r="AE49" s="12">
        <v>2335.2880999999998</v>
      </c>
    </row>
    <row r="50" spans="1:31" s="10" customFormat="1">
      <c r="A50" s="11" t="s">
        <v>127</v>
      </c>
      <c r="B50" s="11" t="s">
        <v>135</v>
      </c>
      <c r="C50" s="11" t="s">
        <v>30</v>
      </c>
      <c r="D50" s="11" t="s">
        <v>9</v>
      </c>
      <c r="E50" s="12">
        <v>2607.2297799999997</v>
      </c>
      <c r="F50" s="12">
        <v>4687.5953523006001</v>
      </c>
      <c r="G50" s="12">
        <v>4850.0093270816997</v>
      </c>
      <c r="H50" s="12">
        <v>4854.1811163314005</v>
      </c>
      <c r="I50" s="12">
        <v>7652.4274659831008</v>
      </c>
      <c r="J50" s="12">
        <v>9992.0522999999994</v>
      </c>
      <c r="K50" s="12">
        <v>9771.161399999999</v>
      </c>
      <c r="L50" s="12">
        <v>14152.530299999991</v>
      </c>
      <c r="M50" s="12">
        <v>13700.09355999999</v>
      </c>
      <c r="N50" s="12">
        <v>17905.477759999991</v>
      </c>
      <c r="O50" s="12">
        <v>18916.501999999899</v>
      </c>
      <c r="P50" s="12">
        <v>18272.994479999998</v>
      </c>
      <c r="Q50" s="12">
        <v>17978.476750000002</v>
      </c>
      <c r="R50" s="12">
        <v>19009.901749999997</v>
      </c>
      <c r="S50" s="12">
        <v>18816.524299999997</v>
      </c>
      <c r="T50" s="12">
        <v>18425.459299999999</v>
      </c>
      <c r="U50" s="12">
        <v>18451.126459999999</v>
      </c>
      <c r="V50" s="12">
        <v>17272.3207</v>
      </c>
      <c r="W50" s="12">
        <v>17952.07792</v>
      </c>
      <c r="X50" s="12">
        <v>20236.871869999999</v>
      </c>
      <c r="Y50" s="12">
        <v>19704.854349999998</v>
      </c>
      <c r="Z50" s="12">
        <v>18082.29968</v>
      </c>
      <c r="AA50" s="12">
        <v>18904.579539999901</v>
      </c>
      <c r="AB50" s="12">
        <v>24377.0726</v>
      </c>
      <c r="AC50" s="12">
        <v>23618.091220000002</v>
      </c>
      <c r="AD50" s="12">
        <v>25897.560549999998</v>
      </c>
      <c r="AE50" s="12">
        <v>23980.058299999997</v>
      </c>
    </row>
    <row r="51" spans="1:31" s="10" customFormat="1">
      <c r="A51" s="11" t="s">
        <v>127</v>
      </c>
      <c r="B51" s="11" t="s">
        <v>136</v>
      </c>
      <c r="C51" s="11" t="s">
        <v>170</v>
      </c>
      <c r="D51" s="11" t="s">
        <v>9</v>
      </c>
      <c r="E51" s="12">
        <v>0</v>
      </c>
      <c r="F51" s="12">
        <v>4.1767634000000001E-4</v>
      </c>
      <c r="G51" s="12">
        <v>4.4277851999999999E-4</v>
      </c>
      <c r="H51" s="12">
        <v>5.0652736999999993E-4</v>
      </c>
      <c r="I51" s="12">
        <v>8.4429176999999893E-4</v>
      </c>
      <c r="J51" s="12">
        <v>509.36370330762901</v>
      </c>
      <c r="K51" s="12">
        <v>483.1515250457</v>
      </c>
      <c r="L51" s="12">
        <v>497.71685872159998</v>
      </c>
      <c r="M51" s="12">
        <v>468.33156828919999</v>
      </c>
      <c r="N51" s="12">
        <v>473.74043549729998</v>
      </c>
      <c r="O51" s="12">
        <v>443.091983735599</v>
      </c>
      <c r="P51" s="12">
        <v>443.53050549683002</v>
      </c>
      <c r="Q51" s="12">
        <v>444.31240721395</v>
      </c>
      <c r="R51" s="12">
        <v>471.06753329489999</v>
      </c>
      <c r="S51" s="12">
        <v>473.84582429799997</v>
      </c>
      <c r="T51" s="12">
        <v>461.01881427389998</v>
      </c>
      <c r="U51" s="12">
        <v>475.06765207619998</v>
      </c>
      <c r="V51" s="12">
        <v>877.66251815659996</v>
      </c>
      <c r="W51" s="12">
        <v>1942.1423879206</v>
      </c>
      <c r="X51" s="12">
        <v>1873.6296494612</v>
      </c>
      <c r="Y51" s="12">
        <v>1857.5257716000001</v>
      </c>
      <c r="Z51" s="12">
        <v>1873.7736193870001</v>
      </c>
      <c r="AA51" s="12">
        <v>1991.543926114</v>
      </c>
      <c r="AB51" s="12">
        <v>4496.3455000000004</v>
      </c>
      <c r="AC51" s="12">
        <v>4306.9866000000002</v>
      </c>
      <c r="AD51" s="12">
        <v>4500.0308000000005</v>
      </c>
      <c r="AE51" s="12">
        <v>4131.4225000000006</v>
      </c>
    </row>
    <row r="52" spans="1:31" s="10" customFormat="1">
      <c r="A52" s="11" t="s">
        <v>197</v>
      </c>
      <c r="B52" s="11" t="s">
        <v>137</v>
      </c>
      <c r="C52" s="11" t="s">
        <v>171</v>
      </c>
      <c r="D52" s="11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10" customFormat="1">
      <c r="A53" s="11" t="s">
        <v>197</v>
      </c>
      <c r="B53" s="11" t="s">
        <v>138</v>
      </c>
      <c r="C53" s="11" t="s">
        <v>172</v>
      </c>
      <c r="D53" s="11" t="s">
        <v>9</v>
      </c>
      <c r="E53" s="12">
        <v>1495.6718699999999</v>
      </c>
      <c r="F53" s="12">
        <v>1258.05218890673</v>
      </c>
      <c r="G53" s="12">
        <v>1306.645856808</v>
      </c>
      <c r="H53" s="12">
        <v>1373.2420128690001</v>
      </c>
      <c r="I53" s="12">
        <v>10864.758449999999</v>
      </c>
      <c r="J53" s="12">
        <v>14056.45785999999</v>
      </c>
      <c r="K53" s="12">
        <v>12906.087380000001</v>
      </c>
      <c r="L53" s="12">
        <v>12982.198869999998</v>
      </c>
      <c r="M53" s="12">
        <v>12252.566149999999</v>
      </c>
      <c r="N53" s="12">
        <v>12930.867569999999</v>
      </c>
      <c r="O53" s="12">
        <v>12427.54351</v>
      </c>
      <c r="P53" s="12">
        <v>12511.15472</v>
      </c>
      <c r="Q53" s="12">
        <v>17806.868269999901</v>
      </c>
      <c r="R53" s="12">
        <v>19080.224560000002</v>
      </c>
      <c r="S53" s="12">
        <v>22166.496340000002</v>
      </c>
      <c r="T53" s="12">
        <v>19981.191939999902</v>
      </c>
      <c r="U53" s="12">
        <v>19840.5648</v>
      </c>
      <c r="V53" s="12">
        <v>17350.529300000002</v>
      </c>
      <c r="W53" s="12">
        <v>19369.070899999999</v>
      </c>
      <c r="X53" s="12">
        <v>19076.622999999901</v>
      </c>
      <c r="Y53" s="12">
        <v>19059.267</v>
      </c>
      <c r="Z53" s="12">
        <v>19417.4467</v>
      </c>
      <c r="AA53" s="12">
        <v>19788.933000000001</v>
      </c>
      <c r="AB53" s="12">
        <v>21312.769</v>
      </c>
      <c r="AC53" s="12">
        <v>18765.2068</v>
      </c>
      <c r="AD53" s="12">
        <v>18177.703000000001</v>
      </c>
      <c r="AE53" s="12">
        <v>15778.867199999999</v>
      </c>
    </row>
    <row r="54" spans="1:31" s="10" customFormat="1">
      <c r="A54" s="11" t="s">
        <v>197</v>
      </c>
      <c r="B54" s="11" t="s">
        <v>139</v>
      </c>
      <c r="C54" s="11" t="s">
        <v>173</v>
      </c>
      <c r="D54" s="11" t="s">
        <v>9</v>
      </c>
      <c r="E54" s="12">
        <v>382.87869999999998</v>
      </c>
      <c r="F54" s="12">
        <v>6928.7052600000006</v>
      </c>
      <c r="G54" s="12">
        <v>6676.4836400000004</v>
      </c>
      <c r="H54" s="12">
        <v>9494.8963299999996</v>
      </c>
      <c r="I54" s="12">
        <v>11324.8341</v>
      </c>
      <c r="J54" s="12">
        <v>11397.03207999999</v>
      </c>
      <c r="K54" s="12">
        <v>12028.59916</v>
      </c>
      <c r="L54" s="12">
        <v>12592.376850000001</v>
      </c>
      <c r="M54" s="12">
        <v>12208.751879999989</v>
      </c>
      <c r="N54" s="12">
        <v>13948.133969999901</v>
      </c>
      <c r="O54" s="12">
        <v>15620.59362</v>
      </c>
      <c r="P54" s="12">
        <v>15206.752570000001</v>
      </c>
      <c r="Q54" s="12">
        <v>15876.0531999999</v>
      </c>
      <c r="R54" s="12">
        <v>16223.68094</v>
      </c>
      <c r="S54" s="12">
        <v>16409.602800000001</v>
      </c>
      <c r="T54" s="12">
        <v>16193.85514</v>
      </c>
      <c r="U54" s="12">
        <v>15760.470429999999</v>
      </c>
      <c r="V54" s="12">
        <v>15242.91077</v>
      </c>
      <c r="W54" s="12">
        <v>15634.521399999998</v>
      </c>
      <c r="X54" s="12">
        <v>18394.718799999999</v>
      </c>
      <c r="Y54" s="12">
        <v>19225.373399999899</v>
      </c>
      <c r="Z54" s="12">
        <v>20042.653149999998</v>
      </c>
      <c r="AA54" s="12">
        <v>20622.6201</v>
      </c>
      <c r="AB54" s="12">
        <v>24183.695</v>
      </c>
      <c r="AC54" s="12">
        <v>27209.93478</v>
      </c>
      <c r="AD54" s="12">
        <v>28168.569199999998</v>
      </c>
      <c r="AE54" s="12">
        <v>26841.254300000001</v>
      </c>
    </row>
    <row r="55" spans="1:31" s="10" customFormat="1">
      <c r="A55" s="11" t="s">
        <v>197</v>
      </c>
      <c r="B55" s="11" t="s">
        <v>140</v>
      </c>
      <c r="C55" s="11" t="s">
        <v>174</v>
      </c>
      <c r="D55" s="11" t="s">
        <v>9</v>
      </c>
      <c r="E55" s="12">
        <v>632.26355000000001</v>
      </c>
      <c r="F55" s="12">
        <v>554.61801314619004</v>
      </c>
      <c r="G55" s="12">
        <v>583.71748527325997</v>
      </c>
      <c r="H55" s="12">
        <v>633.51140877477008</v>
      </c>
      <c r="I55" s="12">
        <v>639.48040656928004</v>
      </c>
      <c r="J55" s="12">
        <v>623.86021835444001</v>
      </c>
      <c r="K55" s="12">
        <v>638.99722972160009</v>
      </c>
      <c r="L55" s="12">
        <v>680.8338172105</v>
      </c>
      <c r="M55" s="12">
        <v>684.50100016319993</v>
      </c>
      <c r="N55" s="12">
        <v>794.96780421163999</v>
      </c>
      <c r="O55" s="12">
        <v>763.79348812600006</v>
      </c>
      <c r="P55" s="12">
        <v>748.29700689075003</v>
      </c>
      <c r="Q55" s="12">
        <v>782.41923404926001</v>
      </c>
      <c r="R55" s="12">
        <v>782.41832671520001</v>
      </c>
      <c r="S55" s="12">
        <v>743.28950329429995</v>
      </c>
      <c r="T55" s="12">
        <v>748.89358641680008</v>
      </c>
      <c r="U55" s="12">
        <v>742.96197793095007</v>
      </c>
      <c r="V55" s="12">
        <v>734.4369745212</v>
      </c>
      <c r="W55" s="12">
        <v>704.09374685590012</v>
      </c>
      <c r="X55" s="12">
        <v>710.62056413849996</v>
      </c>
      <c r="Y55" s="12">
        <v>583.7258322596</v>
      </c>
      <c r="Z55" s="12">
        <v>634.17342129610006</v>
      </c>
      <c r="AA55" s="12">
        <v>629.28422990619993</v>
      </c>
      <c r="AB55" s="12">
        <v>689.29081058869997</v>
      </c>
      <c r="AC55" s="12">
        <v>686.00079593570001</v>
      </c>
      <c r="AD55" s="12">
        <v>668.50083644029996</v>
      </c>
      <c r="AE55" s="12">
        <v>704.93578713349996</v>
      </c>
    </row>
    <row r="56" spans="1:31" s="10" customFormat="1">
      <c r="A56" s="11" t="s">
        <v>197</v>
      </c>
      <c r="B56" s="11" t="s">
        <v>141</v>
      </c>
      <c r="C56" s="11" t="s">
        <v>175</v>
      </c>
      <c r="D56" s="11" t="s">
        <v>9</v>
      </c>
      <c r="E56" s="12">
        <v>0</v>
      </c>
      <c r="F56" s="12">
        <v>9.6224389999999992E-5</v>
      </c>
      <c r="G56" s="12">
        <v>7.1237612999999896E-4</v>
      </c>
      <c r="H56" s="12">
        <v>7.3096206000000002E-4</v>
      </c>
      <c r="I56" s="12">
        <v>7.4788107999999897E-4</v>
      </c>
      <c r="J56" s="12">
        <v>7.3518993999999909E-4</v>
      </c>
      <c r="K56" s="12">
        <v>1.0210289000000001E-3</v>
      </c>
      <c r="L56" s="12">
        <v>1.3944008500000001E-3</v>
      </c>
      <c r="M56" s="12">
        <v>1.4541198000000001E-3</v>
      </c>
      <c r="N56" s="12">
        <v>1.4325926000000001E-3</v>
      </c>
      <c r="O56" s="12">
        <v>1.7889761999999999E-3</v>
      </c>
      <c r="P56" s="12">
        <v>1.5927988000000001E-3</v>
      </c>
      <c r="Q56" s="12">
        <v>1.648256539999999E-3</v>
      </c>
      <c r="R56" s="12">
        <v>1.68636814E-3</v>
      </c>
      <c r="S56" s="12">
        <v>1.5569952499999999E-3</v>
      </c>
      <c r="T56" s="12">
        <v>1.621041999999999E-3</v>
      </c>
      <c r="U56" s="12">
        <v>1.5137175599999999E-3</v>
      </c>
      <c r="V56" s="12">
        <v>2.5014209999999898E-3</v>
      </c>
      <c r="W56" s="12">
        <v>2.3719238999999901E-3</v>
      </c>
      <c r="X56" s="12">
        <v>164.18157564999899</v>
      </c>
      <c r="Y56" s="12">
        <v>151.03414342800002</v>
      </c>
      <c r="Z56" s="12">
        <v>165.5313218</v>
      </c>
      <c r="AA56" s="12">
        <v>378.23930999999999</v>
      </c>
      <c r="AB56" s="12">
        <v>362.34654999999998</v>
      </c>
      <c r="AC56" s="12">
        <v>354.28246999999999</v>
      </c>
      <c r="AD56" s="12">
        <v>328.05228999999997</v>
      </c>
      <c r="AE56" s="12">
        <v>335.20064000000002</v>
      </c>
    </row>
    <row r="57" spans="1:31" s="10" customFormat="1">
      <c r="A57" s="11" t="s">
        <v>197</v>
      </c>
      <c r="B57" s="11" t="s">
        <v>142</v>
      </c>
      <c r="C57" s="11" t="s">
        <v>176</v>
      </c>
      <c r="D57" s="11" t="s">
        <v>9</v>
      </c>
      <c r="E57" s="12">
        <v>0</v>
      </c>
      <c r="F57" s="12">
        <v>3.4197802999999798E-4</v>
      </c>
      <c r="G57" s="12">
        <v>3.2329606999999998E-4</v>
      </c>
      <c r="H57" s="12">
        <v>3.6025483E-4</v>
      </c>
      <c r="I57" s="12">
        <v>4.8100834999999898E-4</v>
      </c>
      <c r="J57" s="12">
        <v>5.4995069999999905E-4</v>
      </c>
      <c r="K57" s="12">
        <v>8.4935933999999999E-4</v>
      </c>
      <c r="L57" s="12">
        <v>1.043743999999999E-3</v>
      </c>
      <c r="M57" s="12">
        <v>1.0629280699999989E-3</v>
      </c>
      <c r="N57" s="12">
        <v>9.9950737E-4</v>
      </c>
      <c r="O57" s="12">
        <v>1.0996848299999989E-3</v>
      </c>
      <c r="P57" s="12">
        <v>9.6462106000000012E-4</v>
      </c>
      <c r="Q57" s="12">
        <v>9.6005131999999998E-4</v>
      </c>
      <c r="R57" s="12">
        <v>1.0270406600000001E-3</v>
      </c>
      <c r="S57" s="12">
        <v>9.2200795999999993E-4</v>
      </c>
      <c r="T57" s="12">
        <v>1.0084302499999999E-3</v>
      </c>
      <c r="U57" s="12">
        <v>9.6752883999999897E-4</v>
      </c>
      <c r="V57" s="12">
        <v>1.4051555000000001E-3</v>
      </c>
      <c r="W57" s="12">
        <v>1.3018905699999999E-3</v>
      </c>
      <c r="X57" s="12">
        <v>2.4244941999999898E-3</v>
      </c>
      <c r="Y57" s="12">
        <v>2.1002123999999999E-3</v>
      </c>
      <c r="Z57" s="12">
        <v>2.1602506E-3</v>
      </c>
      <c r="AA57" s="12">
        <v>2.7205572999999999E-3</v>
      </c>
      <c r="AB57" s="12">
        <v>2.5151152999999997E-3</v>
      </c>
      <c r="AC57" s="12">
        <v>6.7112259999999998E-3</v>
      </c>
      <c r="AD57" s="12">
        <v>6.6834902000000003E-3</v>
      </c>
      <c r="AE57" s="12">
        <v>677.183319109899</v>
      </c>
    </row>
    <row r="58" spans="1:31" s="10" customFormat="1">
      <c r="A58" s="11" t="s">
        <v>197</v>
      </c>
      <c r="B58" s="11" t="s">
        <v>143</v>
      </c>
      <c r="C58" s="11" t="s">
        <v>177</v>
      </c>
      <c r="D58" s="11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10" customFormat="1">
      <c r="A59" s="11" t="s">
        <v>197</v>
      </c>
      <c r="B59" s="11" t="s">
        <v>144</v>
      </c>
      <c r="C59" s="11" t="s">
        <v>178</v>
      </c>
      <c r="D59" s="11" t="s">
        <v>9</v>
      </c>
      <c r="E59" s="12">
        <v>327.41913</v>
      </c>
      <c r="F59" s="12">
        <v>1236.0586600000001</v>
      </c>
      <c r="G59" s="12">
        <v>1369.2603299999989</v>
      </c>
      <c r="H59" s="12">
        <v>1410.3601200000001</v>
      </c>
      <c r="I59" s="12">
        <v>1400.5907199999999</v>
      </c>
      <c r="J59" s="12">
        <v>1364.4660699999999</v>
      </c>
      <c r="K59" s="12">
        <v>1372.4331999999999</v>
      </c>
      <c r="L59" s="12">
        <v>1456.9630999999999</v>
      </c>
      <c r="M59" s="12">
        <v>1481.09105</v>
      </c>
      <c r="N59" s="12">
        <v>1346.9453100000001</v>
      </c>
      <c r="O59" s="12">
        <v>1367.2352999999989</v>
      </c>
      <c r="P59" s="12">
        <v>1384.4474700000001</v>
      </c>
      <c r="Q59" s="12">
        <v>1407.6425300000001</v>
      </c>
      <c r="R59" s="12">
        <v>1385.8684899999989</v>
      </c>
      <c r="S59" s="12">
        <v>1348.5625299999999</v>
      </c>
      <c r="T59" s="12">
        <v>1368.1774</v>
      </c>
      <c r="U59" s="12">
        <v>1444.9908199999991</v>
      </c>
      <c r="V59" s="12">
        <v>2643.3062</v>
      </c>
      <c r="W59" s="12">
        <v>2510.7044599999999</v>
      </c>
      <c r="X59" s="12">
        <v>2754.9868999999999</v>
      </c>
      <c r="Y59" s="12">
        <v>2738.8099299999999</v>
      </c>
      <c r="Z59" s="12">
        <v>2858.32</v>
      </c>
      <c r="AA59" s="12">
        <v>2759.1631299999999</v>
      </c>
      <c r="AB59" s="12">
        <v>2742.2491299999988</v>
      </c>
      <c r="AC59" s="12">
        <v>2762.7330400000001</v>
      </c>
      <c r="AD59" s="12">
        <v>2829.6722199999999</v>
      </c>
      <c r="AE59" s="12">
        <v>2738.4520699999998</v>
      </c>
    </row>
    <row r="60" spans="1:31" s="10" customFormat="1">
      <c r="A60" s="11" t="s">
        <v>198</v>
      </c>
      <c r="B60" s="11" t="s">
        <v>145</v>
      </c>
      <c r="C60" s="11" t="s">
        <v>179</v>
      </c>
      <c r="D60" s="11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10" customFormat="1">
      <c r="A61" s="11" t="s">
        <v>198</v>
      </c>
      <c r="B61" s="11" t="s">
        <v>146</v>
      </c>
      <c r="C61" s="11" t="s">
        <v>180</v>
      </c>
      <c r="D61" s="11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10" customFormat="1">
      <c r="A62" s="11" t="s">
        <v>198</v>
      </c>
      <c r="B62" s="11" t="s">
        <v>147</v>
      </c>
      <c r="C62" s="11" t="s">
        <v>181</v>
      </c>
      <c r="D62" s="11" t="s">
        <v>9</v>
      </c>
      <c r="E62" s="12">
        <v>3823.5773440000003</v>
      </c>
      <c r="F62" s="12">
        <v>3669.2452021270446</v>
      </c>
      <c r="G62" s="12">
        <v>3698.7891293436983</v>
      </c>
      <c r="H62" s="12">
        <v>3762.1197302314308</v>
      </c>
      <c r="I62" s="12">
        <v>3762.5553307005025</v>
      </c>
      <c r="J62" s="12">
        <v>3721.1067508023116</v>
      </c>
      <c r="K62" s="12">
        <v>3773.7443307865292</v>
      </c>
      <c r="L62" s="12">
        <v>3639.291471996788</v>
      </c>
      <c r="M62" s="12">
        <v>3856.8176654488493</v>
      </c>
      <c r="N62" s="12">
        <v>3677.1977732187297</v>
      </c>
      <c r="O62" s="12">
        <v>3648.7791856859994</v>
      </c>
      <c r="P62" s="12">
        <v>3373.3774543491986</v>
      </c>
      <c r="Q62" s="12">
        <v>3423.2382891467273</v>
      </c>
      <c r="R62" s="12">
        <v>3410.5217230573198</v>
      </c>
      <c r="S62" s="12">
        <v>3204.6702827210588</v>
      </c>
      <c r="T62" s="12">
        <v>3294.9319290936778</v>
      </c>
      <c r="U62" s="12">
        <v>3083.0041725868796</v>
      </c>
      <c r="V62" s="12">
        <v>3125.5707852456489</v>
      </c>
      <c r="W62" s="12">
        <v>2843.1239564369484</v>
      </c>
      <c r="X62" s="12">
        <v>2957.2953057943491</v>
      </c>
      <c r="Y62" s="12">
        <v>2778.4596386793878</v>
      </c>
      <c r="Z62" s="12">
        <v>2264.603101522488</v>
      </c>
      <c r="AA62" s="12">
        <v>2331.3833858865701</v>
      </c>
      <c r="AB62" s="12">
        <v>2542.8635798783985</v>
      </c>
      <c r="AC62" s="12">
        <v>2591.4658460600999</v>
      </c>
      <c r="AD62" s="12">
        <v>2514.6133967345386</v>
      </c>
      <c r="AE62" s="12">
        <v>2345.7186845585002</v>
      </c>
    </row>
    <row r="63" spans="1:31" s="10" customFormat="1">
      <c r="A63" s="11" t="s">
        <v>198</v>
      </c>
      <c r="B63" s="11" t="s">
        <v>148</v>
      </c>
      <c r="C63" s="11" t="s">
        <v>182</v>
      </c>
      <c r="D63" s="11" t="s">
        <v>9</v>
      </c>
      <c r="E63" s="12">
        <v>5851.3705799999998</v>
      </c>
      <c r="F63" s="12">
        <v>7024.1111015225988</v>
      </c>
      <c r="G63" s="12">
        <v>7358.5230822430003</v>
      </c>
      <c r="H63" s="12">
        <v>9173.883212025301</v>
      </c>
      <c r="I63" s="12">
        <v>9319.2394631890002</v>
      </c>
      <c r="J63" s="12">
        <v>8482.7257266831002</v>
      </c>
      <c r="K63" s="12">
        <v>9582.6588879999999</v>
      </c>
      <c r="L63" s="12">
        <v>9331.957161999997</v>
      </c>
      <c r="M63" s="12">
        <v>10541.909712999999</v>
      </c>
      <c r="N63" s="12">
        <v>9410.577018</v>
      </c>
      <c r="O63" s="12">
        <v>9585.9808959999991</v>
      </c>
      <c r="P63" s="12">
        <v>9564.8927230000008</v>
      </c>
      <c r="Q63" s="12">
        <v>9792.2726749999892</v>
      </c>
      <c r="R63" s="12">
        <v>9869.3732540000001</v>
      </c>
      <c r="S63" s="12">
        <v>8422.4709699999967</v>
      </c>
      <c r="T63" s="12">
        <v>8181.3185039999998</v>
      </c>
      <c r="U63" s="12">
        <v>7381.3422499999988</v>
      </c>
      <c r="V63" s="12">
        <v>7238.9477619999989</v>
      </c>
      <c r="W63" s="12">
        <v>6690.0633959999986</v>
      </c>
      <c r="X63" s="12">
        <v>7189.7794859999995</v>
      </c>
      <c r="Y63" s="12">
        <v>8143.7844700000005</v>
      </c>
      <c r="Z63" s="12">
        <v>8409.2630699999991</v>
      </c>
      <c r="AA63" s="12">
        <v>8267.4117800000004</v>
      </c>
      <c r="AB63" s="12">
        <v>9339.3305599999985</v>
      </c>
      <c r="AC63" s="12">
        <v>10715.900949999999</v>
      </c>
      <c r="AD63" s="12">
        <v>10992.25433</v>
      </c>
      <c r="AE63" s="12">
        <v>11882.697990000001</v>
      </c>
    </row>
    <row r="64" spans="1:31" s="10" customFormat="1">
      <c r="A64" s="11" t="s">
        <v>198</v>
      </c>
      <c r="B64" s="11" t="s">
        <v>149</v>
      </c>
      <c r="C64" s="11" t="s">
        <v>183</v>
      </c>
      <c r="D64" s="11" t="s">
        <v>9</v>
      </c>
      <c r="E64" s="12">
        <v>0</v>
      </c>
      <c r="F64" s="12">
        <v>1670.40536506885</v>
      </c>
      <c r="G64" s="12">
        <v>1669.7915545685</v>
      </c>
      <c r="H64" s="12">
        <v>1666.4207208958001</v>
      </c>
      <c r="I64" s="12">
        <v>1663.3402855062</v>
      </c>
      <c r="J64" s="12">
        <v>1601.6218352612</v>
      </c>
      <c r="K64" s="12">
        <v>1654.3471981567</v>
      </c>
      <c r="L64" s="12">
        <v>1593.1655701215</v>
      </c>
      <c r="M64" s="12">
        <v>1822.7001877038999</v>
      </c>
      <c r="N64" s="12">
        <v>1631.929719644</v>
      </c>
      <c r="O64" s="12">
        <v>1688.2316097219</v>
      </c>
      <c r="P64" s="12">
        <v>1643.1460094390002</v>
      </c>
      <c r="Q64" s="12">
        <v>1629.3741192689999</v>
      </c>
      <c r="R64" s="12">
        <v>1621.5300261138</v>
      </c>
      <c r="S64" s="12">
        <v>1504.9339958935</v>
      </c>
      <c r="T64" s="12">
        <v>1541.1243214649</v>
      </c>
      <c r="U64" s="12">
        <v>1445.6452812825999</v>
      </c>
      <c r="V64" s="12">
        <v>1535.9443511067</v>
      </c>
      <c r="W64" s="12">
        <v>1423.021344792</v>
      </c>
      <c r="X64" s="12">
        <v>1543.0602681498999</v>
      </c>
      <c r="Y64" s="12">
        <v>1489.4217256938</v>
      </c>
      <c r="Z64" s="12">
        <v>1512.7657932197999</v>
      </c>
      <c r="AA64" s="12">
        <v>1553.0365097117001</v>
      </c>
      <c r="AB64" s="12">
        <v>1471.7122063944</v>
      </c>
      <c r="AC64" s="12">
        <v>1540.857076066</v>
      </c>
      <c r="AD64" s="12">
        <v>1468.512794647</v>
      </c>
      <c r="AE64" s="12">
        <v>1625.8476691000001</v>
      </c>
    </row>
    <row r="65" spans="1:32" s="10" customFormat="1">
      <c r="A65" s="11" t="s">
        <v>198</v>
      </c>
      <c r="B65" s="11" t="s">
        <v>150</v>
      </c>
      <c r="C65" s="11" t="s">
        <v>184</v>
      </c>
      <c r="D65" s="11" t="s">
        <v>9</v>
      </c>
      <c r="E65" s="12">
        <v>0</v>
      </c>
      <c r="F65" s="12">
        <v>7.4371300000000001E-4</v>
      </c>
      <c r="G65" s="12">
        <v>6.9977234999999999E-4</v>
      </c>
      <c r="H65" s="12">
        <v>2.4037962999999998E-3</v>
      </c>
      <c r="I65" s="12">
        <v>2.5785582999999996E-3</v>
      </c>
      <c r="J65" s="12">
        <v>63.709887757200001</v>
      </c>
      <c r="K65" s="12">
        <v>62.084011525499996</v>
      </c>
      <c r="L65" s="12">
        <v>1077.4092656792</v>
      </c>
      <c r="M65" s="12">
        <v>1105.9460902312001</v>
      </c>
      <c r="N65" s="12">
        <v>1105.1017773933002</v>
      </c>
      <c r="O65" s="12">
        <v>1078.0749410794001</v>
      </c>
      <c r="P65" s="12">
        <v>979.46807140989995</v>
      </c>
      <c r="Q65" s="12">
        <v>1048.6262037925001</v>
      </c>
      <c r="R65" s="12">
        <v>1090.3409450998001</v>
      </c>
      <c r="S65" s="12">
        <v>1066.8409564541</v>
      </c>
      <c r="T65" s="12">
        <v>1012.2207419596999</v>
      </c>
      <c r="U65" s="12">
        <v>1004.5975791229</v>
      </c>
      <c r="V65" s="12">
        <v>1031.4414608970001</v>
      </c>
      <c r="W65" s="12">
        <v>1032.0812458952998</v>
      </c>
      <c r="X65" s="12">
        <v>1022.5498089494999</v>
      </c>
      <c r="Y65" s="12">
        <v>920.63144645329999</v>
      </c>
      <c r="Z65" s="12">
        <v>1006.950936439</v>
      </c>
      <c r="AA65" s="12">
        <v>1055.4297623262</v>
      </c>
      <c r="AB65" s="12">
        <v>1009.6518916379999</v>
      </c>
      <c r="AC65" s="12">
        <v>979.16563049279989</v>
      </c>
      <c r="AD65" s="12">
        <v>2589.1880000000001</v>
      </c>
      <c r="AE65" s="12">
        <v>2658.4945500000003</v>
      </c>
    </row>
    <row r="66" spans="1:32" s="10" customFormat="1">
      <c r="A66" s="11" t="s">
        <v>199</v>
      </c>
      <c r="B66" s="11" t="s">
        <v>151</v>
      </c>
      <c r="C66" s="11" t="s">
        <v>185</v>
      </c>
      <c r="D66" s="11" t="s">
        <v>9</v>
      </c>
      <c r="E66" s="12">
        <v>731.59789999999998</v>
      </c>
      <c r="F66" s="12">
        <v>2045.1729510323401</v>
      </c>
      <c r="G66" s="12">
        <v>1986.5290026907001</v>
      </c>
      <c r="H66" s="12">
        <v>3194.9549191656497</v>
      </c>
      <c r="I66" s="12">
        <v>3169.7539376055001</v>
      </c>
      <c r="J66" s="12">
        <v>2923.5734416584305</v>
      </c>
      <c r="K66" s="12">
        <v>3061.2409273032999</v>
      </c>
      <c r="L66" s="12">
        <v>2801.2909020000002</v>
      </c>
      <c r="M66" s="12">
        <v>3305.8198459999999</v>
      </c>
      <c r="N66" s="12">
        <v>2981.1752649999999</v>
      </c>
      <c r="O66" s="12">
        <v>3384.3694649999998</v>
      </c>
      <c r="P66" s="12">
        <v>3063.87878</v>
      </c>
      <c r="Q66" s="12">
        <v>3221.1449599999996</v>
      </c>
      <c r="R66" s="12">
        <v>3252.9525749999998</v>
      </c>
      <c r="S66" s="12">
        <v>2967.9192400000002</v>
      </c>
      <c r="T66" s="12">
        <v>2921.2233099999999</v>
      </c>
      <c r="U66" s="12">
        <v>2685.5300999999999</v>
      </c>
      <c r="V66" s="12">
        <v>3014.2496199999996</v>
      </c>
      <c r="W66" s="12">
        <v>2606.8239799999992</v>
      </c>
      <c r="X66" s="12">
        <v>3421.2015000000001</v>
      </c>
      <c r="Y66" s="12">
        <v>3135.7417</v>
      </c>
      <c r="Z66" s="12">
        <v>3401.0365999999999</v>
      </c>
      <c r="AA66" s="12">
        <v>3473.7372</v>
      </c>
      <c r="AB66" s="12">
        <v>3149.4317999999998</v>
      </c>
      <c r="AC66" s="12">
        <v>3276.0198999999998</v>
      </c>
      <c r="AD66" s="12">
        <v>2965.8494999999998</v>
      </c>
      <c r="AE66" s="12">
        <v>3519.5666000000001</v>
      </c>
    </row>
    <row r="67" spans="1:32" s="10" customFormat="1">
      <c r="A67" s="11" t="s">
        <v>199</v>
      </c>
      <c r="B67" s="11" t="s">
        <v>152</v>
      </c>
      <c r="C67" s="11" t="s">
        <v>186</v>
      </c>
      <c r="D67" s="11" t="s">
        <v>9</v>
      </c>
      <c r="E67" s="12">
        <v>0</v>
      </c>
      <c r="F67" s="12">
        <v>4.1858987999999998E-4</v>
      </c>
      <c r="G67" s="12">
        <v>3.9293382999999998E-4</v>
      </c>
      <c r="H67" s="12">
        <v>5.9856975000000001E-4</v>
      </c>
      <c r="I67" s="12">
        <v>6.0060954000000001E-4</v>
      </c>
      <c r="J67" s="12">
        <v>5.7685065999999894E-4</v>
      </c>
      <c r="K67" s="12">
        <v>7.2663841999999999E-4</v>
      </c>
      <c r="L67" s="12">
        <v>9.1539053000000003E-4</v>
      </c>
      <c r="M67" s="12">
        <v>9.6669689999999994E-4</v>
      </c>
      <c r="N67" s="12">
        <v>9.8408159999999884E-4</v>
      </c>
      <c r="O67" s="12">
        <v>1.275218599999999E-3</v>
      </c>
      <c r="P67" s="12">
        <v>1.1332317999999991E-3</v>
      </c>
      <c r="Q67" s="12">
        <v>1.244847099999999E-3</v>
      </c>
      <c r="R67" s="12">
        <v>1.1942487900000001E-3</v>
      </c>
      <c r="S67" s="12">
        <v>1.12355989E-3</v>
      </c>
      <c r="T67" s="12">
        <v>1.229501E-3</v>
      </c>
      <c r="U67" s="12">
        <v>1.1280115499999999E-3</v>
      </c>
      <c r="V67" s="12">
        <v>1.1526444000000001E-3</v>
      </c>
      <c r="W67" s="12">
        <v>1.0178684E-3</v>
      </c>
      <c r="X67" s="12">
        <v>1.5740294999999991E-3</v>
      </c>
      <c r="Y67" s="12">
        <v>1.4118454400000001E-3</v>
      </c>
      <c r="Z67" s="12">
        <v>1.6741974999999998E-3</v>
      </c>
      <c r="AA67" s="12">
        <v>1.635220099999998E-3</v>
      </c>
      <c r="AB67" s="12">
        <v>1.5515759999999998E-3</v>
      </c>
      <c r="AC67" s="12">
        <v>1.9916605999999899E-3</v>
      </c>
      <c r="AD67" s="12">
        <v>2.1565565000000002E-3</v>
      </c>
      <c r="AE67" s="12">
        <v>2.2876748999999998E-3</v>
      </c>
    </row>
    <row r="68" spans="1:32" s="10" customFormat="1">
      <c r="A68" s="11" t="s">
        <v>199</v>
      </c>
      <c r="B68" s="11" t="s">
        <v>153</v>
      </c>
      <c r="C68" s="11" t="s">
        <v>187</v>
      </c>
      <c r="D68" s="11" t="s">
        <v>9</v>
      </c>
      <c r="E68" s="12">
        <v>4101.0751199999977</v>
      </c>
      <c r="F68" s="12">
        <v>4022.0316054098403</v>
      </c>
      <c r="G68" s="12">
        <v>3832.880974262097</v>
      </c>
      <c r="H68" s="12">
        <v>4683.0768354186985</v>
      </c>
      <c r="I68" s="12">
        <v>4658.4151792044986</v>
      </c>
      <c r="J68" s="12">
        <v>6830.5410092410002</v>
      </c>
      <c r="K68" s="12">
        <v>7022.0121223031001</v>
      </c>
      <c r="L68" s="12">
        <v>6763.3565957678975</v>
      </c>
      <c r="M68" s="12">
        <v>7114.2099590666994</v>
      </c>
      <c r="N68" s="12">
        <v>6899.1920359589985</v>
      </c>
      <c r="O68" s="12">
        <v>6802.8290190257985</v>
      </c>
      <c r="P68" s="12">
        <v>6061.1472130619995</v>
      </c>
      <c r="Q68" s="12">
        <v>6706.9199982070004</v>
      </c>
      <c r="R68" s="12">
        <v>6132.0581300510003</v>
      </c>
      <c r="S68" s="12">
        <v>6429.1211118313004</v>
      </c>
      <c r="T68" s="12">
        <v>6462.1527063949998</v>
      </c>
      <c r="U68" s="12">
        <v>5550.8646499999995</v>
      </c>
      <c r="V68" s="12">
        <v>5705.5762999999988</v>
      </c>
      <c r="W68" s="12">
        <v>5339.4834899999987</v>
      </c>
      <c r="X68" s="12">
        <v>5886.1554399999995</v>
      </c>
      <c r="Y68" s="12">
        <v>4792.2881200000002</v>
      </c>
      <c r="Z68" s="12">
        <v>5426.112799999999</v>
      </c>
      <c r="AA68" s="12">
        <v>5055.3603200000007</v>
      </c>
      <c r="AB68" s="12">
        <v>4880.8114799999976</v>
      </c>
      <c r="AC68" s="12">
        <v>5939.4528599999994</v>
      </c>
      <c r="AD68" s="12">
        <v>6851.3741800000007</v>
      </c>
      <c r="AE68" s="12">
        <v>8594.2024199999978</v>
      </c>
    </row>
    <row r="69" spans="1:32" s="10" customFormat="1">
      <c r="A69" s="11" t="s">
        <v>199</v>
      </c>
      <c r="B69" s="11" t="s">
        <v>154</v>
      </c>
      <c r="C69" s="11" t="s">
        <v>188</v>
      </c>
      <c r="D69" s="11" t="s">
        <v>9</v>
      </c>
      <c r="E69" s="12">
        <v>241.95067</v>
      </c>
      <c r="F69" s="12">
        <v>223.90187896560002</v>
      </c>
      <c r="G69" s="12">
        <v>217.63326837024999</v>
      </c>
      <c r="H69" s="12">
        <v>284.114649499</v>
      </c>
      <c r="I69" s="12">
        <v>294.63661185780001</v>
      </c>
      <c r="J69" s="12">
        <v>281.35607274739999</v>
      </c>
      <c r="K69" s="12">
        <v>302.59635558800005</v>
      </c>
      <c r="L69" s="12">
        <v>278.69354331119996</v>
      </c>
      <c r="M69" s="12">
        <v>317.5713400674</v>
      </c>
      <c r="N69" s="12">
        <v>287.3868292153</v>
      </c>
      <c r="O69" s="12">
        <v>307.11557744919998</v>
      </c>
      <c r="P69" s="12">
        <v>270.71443677030004</v>
      </c>
      <c r="Q69" s="12">
        <v>293.70659654030004</v>
      </c>
      <c r="R69" s="12">
        <v>306.24059752149998</v>
      </c>
      <c r="S69" s="12">
        <v>281.12332964029997</v>
      </c>
      <c r="T69" s="12">
        <v>296.70045150249996</v>
      </c>
      <c r="U69" s="12">
        <v>270.172056763</v>
      </c>
      <c r="V69" s="12">
        <v>298.55130301040003</v>
      </c>
      <c r="W69" s="12">
        <v>260.96198932169995</v>
      </c>
      <c r="X69" s="12">
        <v>287.36700097369999</v>
      </c>
      <c r="Y69" s="12">
        <v>256.49192814320003</v>
      </c>
      <c r="Z69" s="12">
        <v>282.187724877699</v>
      </c>
      <c r="AA69" s="12">
        <v>295.38604128899999</v>
      </c>
      <c r="AB69" s="12">
        <v>262.07572756799999</v>
      </c>
      <c r="AC69" s="12">
        <v>272.33441756939999</v>
      </c>
      <c r="AD69" s="12">
        <v>244.77739456500001</v>
      </c>
      <c r="AE69" s="12">
        <v>257.40749480899996</v>
      </c>
    </row>
    <row r="70" spans="1:32" s="10" customFormat="1">
      <c r="A70" s="11" t="s">
        <v>199</v>
      </c>
      <c r="B70" s="11" t="s">
        <v>155</v>
      </c>
      <c r="C70" s="11" t="s">
        <v>189</v>
      </c>
      <c r="D70" s="11" t="s">
        <v>9</v>
      </c>
      <c r="E70" s="12">
        <v>1291.0292300000001</v>
      </c>
      <c r="F70" s="12">
        <v>1253.7984900000001</v>
      </c>
      <c r="G70" s="12">
        <v>1259.8907199999999</v>
      </c>
      <c r="H70" s="12">
        <v>1333.8896500000001</v>
      </c>
      <c r="I70" s="12">
        <v>1349.42632</v>
      </c>
      <c r="J70" s="12">
        <v>1255.698779999999</v>
      </c>
      <c r="K70" s="12">
        <v>1249.8724799999991</v>
      </c>
      <c r="L70" s="12">
        <v>1247.17121</v>
      </c>
      <c r="M70" s="12">
        <v>1274.4224299999989</v>
      </c>
      <c r="N70" s="12">
        <v>1178.978689999999</v>
      </c>
      <c r="O70" s="12">
        <v>1229.6297199999999</v>
      </c>
      <c r="P70" s="12">
        <v>1175.074089999998</v>
      </c>
      <c r="Q70" s="12">
        <v>1280.2011600000001</v>
      </c>
      <c r="R70" s="12">
        <v>1311.2180200000003</v>
      </c>
      <c r="S70" s="12">
        <v>1190.3519299999989</v>
      </c>
      <c r="T70" s="12">
        <v>1208.75521</v>
      </c>
      <c r="U70" s="12">
        <v>1223.4194199999999</v>
      </c>
      <c r="V70" s="12">
        <v>1220.57744</v>
      </c>
      <c r="W70" s="12">
        <v>1079.853799999999</v>
      </c>
      <c r="X70" s="12">
        <v>1139.14383</v>
      </c>
      <c r="Y70" s="12">
        <v>1102.20669</v>
      </c>
      <c r="Z70" s="12">
        <v>1200.6142799999989</v>
      </c>
      <c r="AA70" s="12">
        <v>580.35209999999995</v>
      </c>
      <c r="AB70" s="12">
        <v>460.53284000000002</v>
      </c>
      <c r="AC70" s="12">
        <v>458.66091999999998</v>
      </c>
      <c r="AD70" s="12">
        <v>468.00475999999998</v>
      </c>
      <c r="AE70" s="12">
        <v>486.31529999999998</v>
      </c>
    </row>
    <row r="71" spans="1:32" s="10" customFormat="1">
      <c r="A71" s="11" t="s">
        <v>199</v>
      </c>
      <c r="B71" s="11" t="s">
        <v>156</v>
      </c>
      <c r="C71" s="11" t="s">
        <v>190</v>
      </c>
      <c r="D71" s="11" t="s">
        <v>9</v>
      </c>
      <c r="E71" s="12">
        <v>0</v>
      </c>
      <c r="F71" s="12">
        <v>9.8385767999999998E-4</v>
      </c>
      <c r="G71" s="12">
        <v>9.6476510000000006E-4</v>
      </c>
      <c r="H71" s="12">
        <v>1.261909649999999E-3</v>
      </c>
      <c r="I71" s="12">
        <v>1.2837766700000001E-3</v>
      </c>
      <c r="J71" s="12">
        <v>3.5582096599999988E-3</v>
      </c>
      <c r="K71" s="12">
        <v>3.7240439000000001E-3</v>
      </c>
      <c r="L71" s="12">
        <v>3.6292694999999903E-3</v>
      </c>
      <c r="M71" s="12">
        <v>3.3325719999999998E-3</v>
      </c>
      <c r="N71" s="12">
        <v>3.5863598999999998E-3</v>
      </c>
      <c r="O71" s="12">
        <v>3.3578347999999999E-3</v>
      </c>
      <c r="P71" s="12">
        <v>3.1570482E-3</v>
      </c>
      <c r="Q71" s="12">
        <v>3.2842573999999998E-3</v>
      </c>
      <c r="R71" s="12">
        <v>3.1892215000000001E-3</v>
      </c>
      <c r="S71" s="12">
        <v>952.27797112100006</v>
      </c>
      <c r="T71" s="12">
        <v>945.804177973999</v>
      </c>
      <c r="U71" s="12">
        <v>918.49587102500004</v>
      </c>
      <c r="V71" s="12">
        <v>875.72035141100002</v>
      </c>
      <c r="W71" s="12">
        <v>869.30720662299996</v>
      </c>
      <c r="X71" s="12">
        <v>844.48568838400001</v>
      </c>
      <c r="Y71" s="12">
        <v>1126.438024904</v>
      </c>
      <c r="Z71" s="12">
        <v>1211.0084919379999</v>
      </c>
      <c r="AA71" s="12">
        <v>1168.648048689</v>
      </c>
      <c r="AB71" s="12">
        <v>5343.2375000000002</v>
      </c>
      <c r="AC71" s="12">
        <v>6220.8694999999998</v>
      </c>
      <c r="AD71" s="12">
        <v>5942.2204999999994</v>
      </c>
      <c r="AE71" s="12">
        <v>5446.5812000000005</v>
      </c>
    </row>
    <row r="72" spans="1:32" s="10" customFormat="1">
      <c r="A72" s="11" t="s">
        <v>199</v>
      </c>
      <c r="B72" s="11" t="s">
        <v>157</v>
      </c>
      <c r="C72" s="11" t="s">
        <v>191</v>
      </c>
      <c r="D72" s="11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2" s="10" customFormat="1">
      <c r="A73" s="11" t="s">
        <v>199</v>
      </c>
      <c r="B73" s="11" t="s">
        <v>158</v>
      </c>
      <c r="C73" s="11" t="s">
        <v>192</v>
      </c>
      <c r="D73" s="11" t="s">
        <v>9</v>
      </c>
      <c r="E73" s="12">
        <v>312.61396000000002</v>
      </c>
      <c r="F73" s="12">
        <v>294.19414954385002</v>
      </c>
      <c r="G73" s="12">
        <v>299.30302233669994</v>
      </c>
      <c r="H73" s="12">
        <v>341.31108783339994</v>
      </c>
      <c r="I73" s="12">
        <v>338.40113627530002</v>
      </c>
      <c r="J73" s="12">
        <v>339.80889822669997</v>
      </c>
      <c r="K73" s="12">
        <v>340.942961357299</v>
      </c>
      <c r="L73" s="12">
        <v>560.13874656799999</v>
      </c>
      <c r="M73" s="12">
        <v>580.013068478999</v>
      </c>
      <c r="N73" s="12">
        <v>537.01160298399896</v>
      </c>
      <c r="O73" s="12">
        <v>549.46680769599993</v>
      </c>
      <c r="P73" s="12">
        <v>497.37282119299999</v>
      </c>
      <c r="Q73" s="12">
        <v>414.345363636</v>
      </c>
      <c r="R73" s="12">
        <v>429.25354952999902</v>
      </c>
      <c r="S73" s="12">
        <v>385.41412601499997</v>
      </c>
      <c r="T73" s="12">
        <v>400.210312074</v>
      </c>
      <c r="U73" s="12">
        <v>388.27596342999999</v>
      </c>
      <c r="V73" s="12">
        <v>409.03161467799902</v>
      </c>
      <c r="W73" s="12">
        <v>369.47239747999998</v>
      </c>
      <c r="X73" s="12">
        <v>388.72125354999997</v>
      </c>
      <c r="Y73" s="12">
        <v>348.50335008999997</v>
      </c>
      <c r="Z73" s="12">
        <v>864.16447576799999</v>
      </c>
      <c r="AA73" s="12">
        <v>894.3608079359999</v>
      </c>
      <c r="AB73" s="12">
        <v>819.71636429400007</v>
      </c>
      <c r="AC73" s="12">
        <v>841.62116803999993</v>
      </c>
      <c r="AD73" s="12">
        <v>782.212175075</v>
      </c>
      <c r="AE73" s="12">
        <v>789.35163602299997</v>
      </c>
    </row>
    <row r="74" spans="1:32" s="10" customFormat="1">
      <c r="A74" s="11" t="s">
        <v>199</v>
      </c>
      <c r="B74" s="11" t="s">
        <v>159</v>
      </c>
      <c r="C74" s="11" t="s">
        <v>193</v>
      </c>
      <c r="D74" s="11" t="s">
        <v>9</v>
      </c>
      <c r="E74" s="12">
        <v>0</v>
      </c>
      <c r="F74" s="12">
        <v>9.6801703999999903E-4</v>
      </c>
      <c r="G74" s="12">
        <v>9.2056541999999998E-4</v>
      </c>
      <c r="H74" s="12">
        <v>1.98359454E-3</v>
      </c>
      <c r="I74" s="12">
        <v>2.1686674000000001E-3</v>
      </c>
      <c r="J74" s="12">
        <v>1.9677482999999997E-3</v>
      </c>
      <c r="K74" s="12">
        <v>1.9769937E-3</v>
      </c>
      <c r="L74" s="12">
        <v>5.1170794000000002E-3</v>
      </c>
      <c r="M74" s="12">
        <v>5.3211761999999996E-3</v>
      </c>
      <c r="N74" s="12">
        <v>1.7249002499999999E-2</v>
      </c>
      <c r="O74" s="12">
        <v>1.7982330799999998E-2</v>
      </c>
      <c r="P74" s="12">
        <v>1.6105705200000001E-2</v>
      </c>
      <c r="Q74" s="12">
        <v>1.8027617099999997E-2</v>
      </c>
      <c r="R74" s="12">
        <v>1.8386730999999989E-2</v>
      </c>
      <c r="S74" s="12">
        <v>1.657602E-2</v>
      </c>
      <c r="T74" s="12">
        <v>1.6635456999999999E-2</v>
      </c>
      <c r="U74" s="12">
        <v>1.5835532199999999E-2</v>
      </c>
      <c r="V74" s="12">
        <v>222.95862178300001</v>
      </c>
      <c r="W74" s="12">
        <v>200.9683429554</v>
      </c>
      <c r="X74" s="12">
        <v>216.372444078499</v>
      </c>
      <c r="Y74" s="12">
        <v>193.521655947</v>
      </c>
      <c r="Z74" s="12">
        <v>612.90247494639993</v>
      </c>
      <c r="AA74" s="12">
        <v>630.41101046379993</v>
      </c>
      <c r="AB74" s="12">
        <v>591.95450406199996</v>
      </c>
      <c r="AC74" s="12">
        <v>590.336016503</v>
      </c>
      <c r="AD74" s="12">
        <v>561.48632680950004</v>
      </c>
      <c r="AE74" s="12">
        <v>567.51625697530005</v>
      </c>
    </row>
    <row r="75" spans="1:32" s="10" customFormat="1">
      <c r="A75" s="11" t="s">
        <v>200</v>
      </c>
      <c r="B75" s="11" t="s">
        <v>160</v>
      </c>
      <c r="C75" s="11" t="s">
        <v>194</v>
      </c>
      <c r="D75" s="11" t="s">
        <v>9</v>
      </c>
      <c r="E75" s="12">
        <v>500.77969999999999</v>
      </c>
      <c r="F75" s="12">
        <v>809.12369338610006</v>
      </c>
      <c r="G75" s="12">
        <v>893.88043551859994</v>
      </c>
      <c r="H75" s="12">
        <v>842.31386095560003</v>
      </c>
      <c r="I75" s="12">
        <v>1031.1963240293999</v>
      </c>
      <c r="J75" s="12">
        <v>956.11310387349806</v>
      </c>
      <c r="K75" s="12">
        <v>873.46929444579894</v>
      </c>
      <c r="L75" s="12">
        <v>852.7214398596999</v>
      </c>
      <c r="M75" s="12">
        <v>920.75452821119904</v>
      </c>
      <c r="N75" s="12">
        <v>910.90547120559995</v>
      </c>
      <c r="O75" s="12">
        <v>917.07063882099999</v>
      </c>
      <c r="P75" s="12">
        <v>967.41525575000003</v>
      </c>
      <c r="Q75" s="12">
        <v>904.94076516659902</v>
      </c>
      <c r="R75" s="12">
        <v>962.30756736499893</v>
      </c>
      <c r="S75" s="12">
        <v>882.40966057000003</v>
      </c>
      <c r="T75" s="12">
        <v>815.84644864769996</v>
      </c>
      <c r="U75" s="12">
        <v>793.32450255339995</v>
      </c>
      <c r="V75" s="12">
        <v>796.76065581099999</v>
      </c>
      <c r="W75" s="12">
        <v>799.13009910849905</v>
      </c>
      <c r="X75" s="12">
        <v>831.71958074300005</v>
      </c>
      <c r="Y75" s="12">
        <v>896.47444412799905</v>
      </c>
      <c r="Z75" s="12">
        <v>861.47756799939998</v>
      </c>
      <c r="AA75" s="12">
        <v>926.55849222960001</v>
      </c>
      <c r="AB75" s="12">
        <v>872.32610726400003</v>
      </c>
      <c r="AC75" s="12">
        <v>835.32555793500001</v>
      </c>
      <c r="AD75" s="12">
        <v>808.66272483199998</v>
      </c>
      <c r="AE75" s="12">
        <v>853.23479369439997</v>
      </c>
    </row>
    <row r="76" spans="1:32" s="10" customFormat="1">
      <c r="A76" s="11" t="s">
        <v>200</v>
      </c>
      <c r="B76" s="11" t="s">
        <v>161</v>
      </c>
      <c r="C76" s="11" t="s">
        <v>195</v>
      </c>
      <c r="D76" s="11" t="s">
        <v>9</v>
      </c>
      <c r="E76" s="12">
        <v>877.22532000000001</v>
      </c>
      <c r="F76" s="12">
        <v>838.23184433765914</v>
      </c>
      <c r="G76" s="12">
        <v>891.48750976029999</v>
      </c>
      <c r="H76" s="12">
        <v>953.21543428079997</v>
      </c>
      <c r="I76" s="12">
        <v>980.58340253919994</v>
      </c>
      <c r="J76" s="12">
        <v>1907.7475486942999</v>
      </c>
      <c r="K76" s="12">
        <v>3143.6248229456996</v>
      </c>
      <c r="L76" s="12">
        <v>3033.1031995149997</v>
      </c>
      <c r="M76" s="12">
        <v>4991.0252564299999</v>
      </c>
      <c r="N76" s="12">
        <v>4932.0083699050001</v>
      </c>
      <c r="O76" s="12">
        <v>4727.2889991789989</v>
      </c>
      <c r="P76" s="12">
        <v>4771.1923585949999</v>
      </c>
      <c r="Q76" s="12">
        <v>4889.2140332506997</v>
      </c>
      <c r="R76" s="12">
        <v>4942.5062398057007</v>
      </c>
      <c r="S76" s="12">
        <v>4780.1608215679998</v>
      </c>
      <c r="T76" s="12">
        <v>4574.2531754996007</v>
      </c>
      <c r="U76" s="12">
        <v>4405.8423712679996</v>
      </c>
      <c r="V76" s="12">
        <v>4651.6027668429997</v>
      </c>
      <c r="W76" s="12">
        <v>4615.5828136313003</v>
      </c>
      <c r="X76" s="12">
        <v>4525.0855841563998</v>
      </c>
      <c r="Y76" s="12">
        <v>4574.2598290230007</v>
      </c>
      <c r="Z76" s="12">
        <v>4778.1679014415995</v>
      </c>
      <c r="AA76" s="12">
        <v>4856.1707028107985</v>
      </c>
      <c r="AB76" s="12">
        <v>4763.3152220869997</v>
      </c>
      <c r="AC76" s="12">
        <v>4630.2196801670007</v>
      </c>
      <c r="AD76" s="12">
        <v>4454.94142001199</v>
      </c>
      <c r="AE76" s="12">
        <v>4849.9025251153007</v>
      </c>
      <c r="AF76"/>
    </row>
    <row r="77" spans="1:32" s="10" customFormat="1">
      <c r="A77" s="11" t="s">
        <v>200</v>
      </c>
      <c r="B77" s="11" t="s">
        <v>162</v>
      </c>
      <c r="C77" s="11" t="s">
        <v>196</v>
      </c>
      <c r="D77" s="11" t="s">
        <v>9</v>
      </c>
      <c r="E77" s="12">
        <v>491.22842000000003</v>
      </c>
      <c r="F77" s="12">
        <v>2913.1800315883002</v>
      </c>
      <c r="G77" s="12">
        <v>3081.9879297698999</v>
      </c>
      <c r="H77" s="12">
        <v>3105.1040500786999</v>
      </c>
      <c r="I77" s="12">
        <v>4384.6043937891</v>
      </c>
      <c r="J77" s="12">
        <v>4113.1986652161004</v>
      </c>
      <c r="K77" s="12">
        <v>6005.3001799999984</v>
      </c>
      <c r="L77" s="12">
        <v>5921.8075599999993</v>
      </c>
      <c r="M77" s="12">
        <v>6537.2798400000001</v>
      </c>
      <c r="N77" s="12">
        <v>6404.2262300000002</v>
      </c>
      <c r="O77" s="12">
        <v>6086.5516200000002</v>
      </c>
      <c r="P77" s="12">
        <v>6291.9929799999991</v>
      </c>
      <c r="Q77" s="12">
        <v>6326.6392999999998</v>
      </c>
      <c r="R77" s="12">
        <v>6596.3700799999988</v>
      </c>
      <c r="S77" s="12">
        <v>6239.6383999999998</v>
      </c>
      <c r="T77" s="12">
        <v>6027.3490000000002</v>
      </c>
      <c r="U77" s="12">
        <v>6000.047779999999</v>
      </c>
      <c r="V77" s="12">
        <v>6465.8467400000009</v>
      </c>
      <c r="W77" s="12">
        <v>6329.9015300000001</v>
      </c>
      <c r="X77" s="12">
        <v>6117.3869000000004</v>
      </c>
      <c r="Y77" s="12">
        <v>6344.6543999999994</v>
      </c>
      <c r="Z77" s="12">
        <v>6186.3415999999997</v>
      </c>
      <c r="AA77" s="12">
        <v>6474.2965999999997</v>
      </c>
      <c r="AB77" s="12">
        <v>6275.5536000000002</v>
      </c>
      <c r="AC77" s="12">
        <v>6125.1648999999998</v>
      </c>
      <c r="AD77" s="12">
        <v>5988.6352999999999</v>
      </c>
      <c r="AE77" s="12">
        <v>6379.82419999999</v>
      </c>
      <c r="AF77"/>
    </row>
    <row r="78" spans="1:32" s="10" customFormat="1">
      <c r="AF78"/>
    </row>
    <row r="79" spans="1:32" s="10" customFormat="1">
      <c r="A79" s="8" t="s">
        <v>22</v>
      </c>
      <c r="B79" s="8" t="s">
        <v>94</v>
      </c>
      <c r="C79" s="8" t="s">
        <v>126</v>
      </c>
      <c r="D79" s="8" t="s">
        <v>23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49</v>
      </c>
      <c r="X79" s="8" t="s">
        <v>84</v>
      </c>
      <c r="Y79" s="8" t="s">
        <v>85</v>
      </c>
      <c r="Z79" s="8" t="s">
        <v>86</v>
      </c>
      <c r="AA79" s="8" t="s">
        <v>87</v>
      </c>
      <c r="AB79" s="8" t="s">
        <v>113</v>
      </c>
      <c r="AC79" s="8" t="s">
        <v>114</v>
      </c>
      <c r="AD79" s="8" t="s">
        <v>121</v>
      </c>
      <c r="AE79" s="8" t="s">
        <v>122</v>
      </c>
      <c r="AF79"/>
    </row>
    <row r="80" spans="1:32" s="10" customFormat="1">
      <c r="A80" s="11" t="s">
        <v>197</v>
      </c>
      <c r="B80" s="11" t="s">
        <v>208</v>
      </c>
      <c r="C80" s="11" t="s">
        <v>202</v>
      </c>
      <c r="D80" s="11" t="s">
        <v>201</v>
      </c>
      <c r="E80" s="12">
        <v>0</v>
      </c>
      <c r="F80" s="12">
        <v>0</v>
      </c>
      <c r="G80" s="12">
        <v>0</v>
      </c>
      <c r="H80" s="12">
        <v>4.3682997999999901E-5</v>
      </c>
      <c r="I80" s="12">
        <v>4.6880589999999999E-5</v>
      </c>
      <c r="J80" s="12">
        <v>5.6029609999999902E-5</v>
      </c>
      <c r="K80" s="12">
        <v>5.0442010000000003E-5</v>
      </c>
      <c r="L80" s="12">
        <v>6.8808454999999994E-5</v>
      </c>
      <c r="M80" s="12">
        <v>6.3752670000000002E-5</v>
      </c>
      <c r="N80" s="12">
        <v>7.0332614999999999E-5</v>
      </c>
      <c r="O80" s="12">
        <v>9.8893563999999999E-5</v>
      </c>
      <c r="P80" s="12">
        <v>1.013076E-4</v>
      </c>
      <c r="Q80" s="12">
        <v>1.00218729999999E-4</v>
      </c>
      <c r="R80" s="12">
        <v>1.03404789999999E-4</v>
      </c>
      <c r="S80" s="12">
        <v>1.1784031E-4</v>
      </c>
      <c r="T80" s="12">
        <v>1.0228205E-4</v>
      </c>
      <c r="U80" s="12">
        <v>1.5069363999999999E-4</v>
      </c>
      <c r="V80" s="12">
        <v>1.3941714000000001E-4</v>
      </c>
      <c r="W80" s="12">
        <v>1.4356840999999999E-4</v>
      </c>
      <c r="X80" s="12">
        <v>2.4883787000000001E-4</v>
      </c>
      <c r="Y80" s="12">
        <v>2.4592469999999998E-4</v>
      </c>
      <c r="Z80" s="12">
        <v>2.4477007999999898E-4</v>
      </c>
      <c r="AA80" s="12">
        <v>2.4616851999999999E-4</v>
      </c>
      <c r="AB80" s="12">
        <v>3.0959008E-4</v>
      </c>
      <c r="AC80" s="12">
        <v>2.6314827999999898E-4</v>
      </c>
      <c r="AD80" s="12">
        <v>3.6030157999999897E-4</v>
      </c>
      <c r="AE80" s="12">
        <v>3.2698665999999999E-4</v>
      </c>
    </row>
    <row r="81" spans="1:16384" s="10" customFormat="1">
      <c r="A81" s="11" t="s">
        <v>197</v>
      </c>
      <c r="B81" s="11" t="s">
        <v>209</v>
      </c>
      <c r="C81" s="11" t="s">
        <v>203</v>
      </c>
      <c r="D81" s="11" t="s">
        <v>201</v>
      </c>
      <c r="E81" s="12">
        <v>0</v>
      </c>
      <c r="F81" s="12">
        <v>0</v>
      </c>
      <c r="G81" s="12">
        <v>0</v>
      </c>
      <c r="H81" s="12">
        <v>4.3258508000000001E-5</v>
      </c>
      <c r="I81" s="12">
        <v>4.5336749999999999E-5</v>
      </c>
      <c r="J81" s="12">
        <v>5.3155544999999999E-5</v>
      </c>
      <c r="K81" s="12">
        <v>5.1753765999999898E-5</v>
      </c>
      <c r="L81" s="12">
        <v>7.4193240000000003E-5</v>
      </c>
      <c r="M81" s="12">
        <v>7.1530353999999996E-5</v>
      </c>
      <c r="N81" s="12">
        <v>7.1797230000000006E-5</v>
      </c>
      <c r="O81" s="12">
        <v>1.05019506E-4</v>
      </c>
      <c r="P81" s="12">
        <v>9.9464519999999896E-5</v>
      </c>
      <c r="Q81" s="12">
        <v>9.7891519999999997E-5</v>
      </c>
      <c r="R81" s="12">
        <v>9.6262310000000002E-5</v>
      </c>
      <c r="S81" s="12">
        <v>1.1373808000000001E-4</v>
      </c>
      <c r="T81" s="12">
        <v>1.04126586E-4</v>
      </c>
      <c r="U81" s="12">
        <v>1.6938232999999999E-4</v>
      </c>
      <c r="V81" s="12">
        <v>1.6957026999999899E-4</v>
      </c>
      <c r="W81" s="12">
        <v>1.611079E-4</v>
      </c>
      <c r="X81" s="12">
        <v>2.5406383999999898E-4</v>
      </c>
      <c r="Y81" s="12">
        <v>2.3985750000000001E-4</v>
      </c>
      <c r="Z81" s="12">
        <v>2.3551166000000001E-4</v>
      </c>
      <c r="AA81" s="12">
        <v>2.2701758999999901E-4</v>
      </c>
      <c r="AB81" s="12">
        <v>3.0972071999999998E-4</v>
      </c>
      <c r="AC81" s="12">
        <v>2.7883125999999999E-4</v>
      </c>
      <c r="AD81" s="12">
        <v>4.7853065000000002E-4</v>
      </c>
      <c r="AE81" s="12">
        <v>4.6083423999999999E-4</v>
      </c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  <c r="OX81"/>
      <c r="OY81"/>
      <c r="OZ81"/>
      <c r="PA81"/>
      <c r="PB81"/>
      <c r="PC81"/>
      <c r="PD81"/>
      <c r="PE81"/>
      <c r="PF81"/>
      <c r="PG81"/>
      <c r="PH81"/>
      <c r="PI81"/>
      <c r="PJ81"/>
      <c r="PK81"/>
      <c r="PL81"/>
      <c r="PM81"/>
      <c r="PN81"/>
      <c r="PO81"/>
      <c r="PP81"/>
      <c r="PQ81"/>
      <c r="PR81"/>
      <c r="PS81"/>
      <c r="PT81"/>
      <c r="PU81"/>
      <c r="PV81"/>
      <c r="PW81"/>
      <c r="PX81"/>
      <c r="PY81"/>
      <c r="PZ81"/>
      <c r="QA81"/>
      <c r="QB81"/>
      <c r="QC81"/>
      <c r="QD81"/>
      <c r="QE81"/>
      <c r="QF81"/>
      <c r="QG81"/>
      <c r="QH81"/>
      <c r="QI81"/>
      <c r="QJ81"/>
      <c r="QK81"/>
      <c r="QL81"/>
      <c r="QM81"/>
      <c r="QN81"/>
      <c r="QO81"/>
      <c r="QP81"/>
      <c r="QQ81"/>
      <c r="QR81"/>
      <c r="QS81"/>
      <c r="QT81"/>
      <c r="QU81"/>
      <c r="QV81"/>
      <c r="QW81"/>
      <c r="QX81"/>
      <c r="QY81"/>
      <c r="QZ81"/>
      <c r="RA81"/>
      <c r="RB81"/>
      <c r="RC81"/>
      <c r="RD81"/>
      <c r="RE81"/>
      <c r="RF81"/>
      <c r="RG81"/>
      <c r="RH81"/>
      <c r="RI81"/>
      <c r="RJ81"/>
      <c r="RK81"/>
      <c r="RL81"/>
      <c r="RM81"/>
      <c r="RN81"/>
      <c r="RO81"/>
      <c r="RP81"/>
      <c r="RQ81"/>
      <c r="RR81"/>
      <c r="RS81"/>
      <c r="RT81"/>
      <c r="RU81"/>
      <c r="RV81"/>
      <c r="RW81"/>
      <c r="RX81"/>
      <c r="RY81"/>
      <c r="RZ81"/>
      <c r="SA81"/>
      <c r="SB81"/>
      <c r="SC81"/>
      <c r="SD81"/>
      <c r="SE81"/>
      <c r="SF81"/>
      <c r="SG81"/>
      <c r="SH81"/>
      <c r="SI81"/>
      <c r="SJ81"/>
      <c r="SK81"/>
      <c r="SL81"/>
      <c r="SM81"/>
      <c r="SN81"/>
      <c r="SO81"/>
      <c r="SP81"/>
      <c r="SQ81"/>
      <c r="SR81"/>
      <c r="SS81"/>
      <c r="ST81"/>
      <c r="SU81"/>
      <c r="SV81"/>
      <c r="SW81"/>
      <c r="SX81"/>
      <c r="SY81"/>
      <c r="SZ81"/>
      <c r="TA81"/>
      <c r="TB81"/>
      <c r="TC81"/>
      <c r="TD81"/>
      <c r="TE81"/>
      <c r="TF81"/>
      <c r="TG81"/>
      <c r="TH81"/>
      <c r="TI81"/>
      <c r="TJ81"/>
      <c r="TK81"/>
      <c r="TL81"/>
      <c r="TM81"/>
      <c r="TN81"/>
      <c r="TO81"/>
      <c r="TP81"/>
      <c r="TQ81"/>
      <c r="TR81"/>
      <c r="TS81"/>
      <c r="TT81"/>
      <c r="TU81"/>
      <c r="TV81"/>
      <c r="TW81"/>
      <c r="TX81"/>
      <c r="TY81"/>
      <c r="TZ81"/>
      <c r="UA81"/>
      <c r="UB81"/>
      <c r="UC81"/>
      <c r="UD81"/>
      <c r="UE81"/>
      <c r="UF81"/>
      <c r="UG81"/>
      <c r="UH81"/>
      <c r="UI81"/>
      <c r="UJ81"/>
      <c r="UK81"/>
      <c r="UL81"/>
      <c r="UM81"/>
      <c r="UN81"/>
      <c r="UO81"/>
      <c r="UP81"/>
      <c r="UQ81"/>
      <c r="UR81"/>
      <c r="US81"/>
      <c r="UT81"/>
      <c r="UU81"/>
      <c r="UV81"/>
      <c r="UW81"/>
      <c r="UX81"/>
      <c r="UY81"/>
      <c r="UZ81"/>
      <c r="VA81"/>
      <c r="VB81"/>
      <c r="VC81"/>
      <c r="VD81"/>
      <c r="VE81"/>
      <c r="VF81"/>
      <c r="VG81"/>
      <c r="VH81"/>
      <c r="VI81"/>
      <c r="VJ81"/>
      <c r="VK81"/>
      <c r="VL81"/>
      <c r="VM81"/>
      <c r="VN81"/>
      <c r="VO81"/>
      <c r="VP81"/>
      <c r="VQ81"/>
      <c r="VR81"/>
      <c r="VS81"/>
      <c r="VT81"/>
      <c r="VU81"/>
      <c r="VV81"/>
      <c r="VW81"/>
      <c r="VX81"/>
      <c r="VY81"/>
      <c r="VZ81"/>
      <c r="WA81"/>
      <c r="WB81"/>
      <c r="WC81"/>
      <c r="WD81"/>
      <c r="WE81"/>
      <c r="WF81"/>
      <c r="WG81"/>
      <c r="WH81"/>
      <c r="WI81"/>
      <c r="WJ81"/>
      <c r="WK81"/>
      <c r="WL81"/>
      <c r="WM81"/>
      <c r="WN81"/>
      <c r="WO81"/>
      <c r="WP81"/>
      <c r="WQ81"/>
      <c r="WR81"/>
      <c r="WS81"/>
      <c r="WT81"/>
      <c r="WU81"/>
      <c r="WV81"/>
      <c r="WW81"/>
      <c r="WX81"/>
      <c r="WY81"/>
      <c r="WZ81"/>
      <c r="XA81"/>
      <c r="XB81"/>
      <c r="XC81"/>
      <c r="XD81"/>
      <c r="XE81"/>
      <c r="XF81"/>
      <c r="XG81"/>
      <c r="XH81"/>
      <c r="XI81"/>
      <c r="XJ81"/>
      <c r="XK81"/>
      <c r="XL81"/>
      <c r="XM81"/>
      <c r="XN81"/>
      <c r="XO81"/>
      <c r="XP81"/>
      <c r="XQ81"/>
      <c r="XR81"/>
      <c r="XS81"/>
      <c r="XT81"/>
      <c r="XU81"/>
      <c r="XV81"/>
      <c r="XW81"/>
      <c r="XX81"/>
      <c r="XY81"/>
      <c r="XZ81"/>
      <c r="YA81"/>
      <c r="YB81"/>
      <c r="YC81"/>
      <c r="YD81"/>
      <c r="YE81"/>
      <c r="YF81"/>
      <c r="YG81"/>
      <c r="YH81"/>
      <c r="YI81"/>
      <c r="YJ81"/>
      <c r="YK81"/>
      <c r="YL81"/>
      <c r="YM81"/>
      <c r="YN81"/>
      <c r="YO81"/>
      <c r="YP81"/>
      <c r="YQ81"/>
      <c r="YR81"/>
      <c r="YS81"/>
      <c r="YT81"/>
      <c r="YU81"/>
      <c r="YV81"/>
      <c r="YW81"/>
      <c r="YX81"/>
      <c r="YY81"/>
      <c r="YZ81"/>
      <c r="ZA81"/>
      <c r="ZB81"/>
      <c r="ZC81"/>
      <c r="ZD81"/>
      <c r="ZE81"/>
      <c r="ZF81"/>
      <c r="ZG81"/>
      <c r="ZH81"/>
      <c r="ZI81"/>
      <c r="ZJ81"/>
      <c r="ZK81"/>
      <c r="ZL81"/>
      <c r="ZM81"/>
      <c r="ZN81"/>
      <c r="ZO81"/>
      <c r="ZP81"/>
      <c r="ZQ81"/>
      <c r="ZR81"/>
      <c r="ZS81"/>
      <c r="ZT81"/>
      <c r="ZU81"/>
      <c r="ZV81"/>
      <c r="ZW81"/>
      <c r="ZX81"/>
      <c r="ZY81"/>
      <c r="ZZ81"/>
      <c r="AAA81"/>
      <c r="AAB81"/>
      <c r="AAC81"/>
      <c r="AAD81"/>
      <c r="AAE81"/>
      <c r="AAF81"/>
      <c r="AAG81"/>
      <c r="AAH81"/>
      <c r="AAI81"/>
      <c r="AAJ81"/>
      <c r="AAK81"/>
      <c r="AAL81"/>
      <c r="AAM81"/>
      <c r="AAN81"/>
      <c r="AAO81"/>
      <c r="AAP81"/>
      <c r="AAQ81"/>
      <c r="AAR81"/>
      <c r="AAS81"/>
      <c r="AAT81"/>
      <c r="AAU81"/>
      <c r="AAV81"/>
      <c r="AAW81"/>
      <c r="AAX81"/>
      <c r="AAY81"/>
      <c r="AAZ81"/>
      <c r="ABA81"/>
      <c r="ABB81"/>
      <c r="ABC81"/>
      <c r="ABD81"/>
      <c r="ABE81"/>
      <c r="ABF81"/>
      <c r="ABG81"/>
      <c r="ABH81"/>
      <c r="ABI81"/>
      <c r="ABJ81"/>
      <c r="ABK81"/>
      <c r="ABL81"/>
      <c r="ABM81"/>
      <c r="ABN81"/>
      <c r="ABO81"/>
      <c r="ABP81"/>
      <c r="ABQ81"/>
      <c r="ABR81"/>
      <c r="ABS81"/>
      <c r="ABT81"/>
      <c r="ABU81"/>
      <c r="ABV81"/>
      <c r="ABW81"/>
      <c r="ABX81"/>
      <c r="ABY81"/>
      <c r="ABZ81"/>
      <c r="ACA81"/>
      <c r="ACB81"/>
      <c r="ACC81"/>
      <c r="ACD81"/>
      <c r="ACE81"/>
      <c r="ACF81"/>
      <c r="ACG81"/>
      <c r="ACH81"/>
      <c r="ACI81"/>
      <c r="ACJ81"/>
      <c r="ACK81"/>
      <c r="ACL81"/>
      <c r="ACM81"/>
      <c r="ACN81"/>
      <c r="ACO81"/>
      <c r="ACP81"/>
      <c r="ACQ81"/>
      <c r="ACR81"/>
      <c r="ACS81"/>
      <c r="ACT81"/>
      <c r="ACU81"/>
      <c r="ACV81"/>
      <c r="ACW81"/>
      <c r="ACX81"/>
      <c r="ACY81"/>
      <c r="ACZ81"/>
      <c r="ADA81"/>
      <c r="ADB81"/>
      <c r="ADC81"/>
      <c r="ADD81"/>
      <c r="ADE81"/>
      <c r="ADF81"/>
      <c r="ADG81"/>
      <c r="ADH81"/>
      <c r="ADI81"/>
      <c r="ADJ81"/>
      <c r="ADK81"/>
      <c r="ADL81"/>
      <c r="ADM81"/>
      <c r="ADN81"/>
      <c r="ADO81"/>
      <c r="ADP81"/>
      <c r="ADQ81"/>
      <c r="ADR81"/>
      <c r="ADS81"/>
      <c r="ADT81"/>
      <c r="ADU81"/>
      <c r="ADV81"/>
      <c r="ADW81"/>
      <c r="ADX81"/>
      <c r="ADY81"/>
      <c r="ADZ81"/>
      <c r="AEA81"/>
      <c r="AEB81"/>
      <c r="AEC81"/>
      <c r="AED81"/>
      <c r="AEE81"/>
      <c r="AEF81"/>
      <c r="AEG81"/>
      <c r="AEH81"/>
      <c r="AEI81"/>
      <c r="AEJ81"/>
      <c r="AEK81"/>
      <c r="AEL81"/>
      <c r="AEM81"/>
      <c r="AEN81"/>
      <c r="AEO81"/>
      <c r="AEP81"/>
      <c r="AEQ81"/>
      <c r="AER81"/>
      <c r="AES81"/>
      <c r="AET81"/>
      <c r="AEU81"/>
      <c r="AEV81"/>
      <c r="AEW81"/>
      <c r="AEX81"/>
      <c r="AEY81"/>
      <c r="AEZ81"/>
      <c r="AFA81"/>
      <c r="AFB81"/>
      <c r="AFC81"/>
      <c r="AFD81"/>
      <c r="AFE81"/>
      <c r="AFF81"/>
      <c r="AFG81"/>
      <c r="AFH81"/>
      <c r="AFI81"/>
      <c r="AFJ81"/>
      <c r="AFK81"/>
      <c r="AFL81"/>
      <c r="AFM81"/>
      <c r="AFN81"/>
      <c r="AFO81"/>
      <c r="AFP81"/>
      <c r="AFQ81"/>
      <c r="AFR81"/>
      <c r="AFS81"/>
      <c r="AFT81"/>
      <c r="AFU81"/>
      <c r="AFV81"/>
      <c r="AFW81"/>
      <c r="AFX81"/>
      <c r="AFY81"/>
      <c r="AFZ81"/>
      <c r="AGA81"/>
      <c r="AGB81"/>
      <c r="AGC81"/>
      <c r="AGD81"/>
      <c r="AGE81"/>
      <c r="AGF81"/>
      <c r="AGG81"/>
      <c r="AGH81"/>
      <c r="AGI81"/>
      <c r="AGJ81"/>
      <c r="AGK81"/>
      <c r="AGL81"/>
      <c r="AGM81"/>
      <c r="AGN81"/>
      <c r="AGO81"/>
      <c r="AGP81"/>
      <c r="AGQ81"/>
      <c r="AGR81"/>
      <c r="AGS81"/>
      <c r="AGT81"/>
      <c r="AGU81"/>
      <c r="AGV81"/>
      <c r="AGW81"/>
      <c r="AGX81"/>
      <c r="AGY81"/>
      <c r="AGZ81"/>
      <c r="AHA81"/>
      <c r="AHB81"/>
      <c r="AHC81"/>
      <c r="AHD81"/>
      <c r="AHE81"/>
      <c r="AHF81"/>
      <c r="AHG81"/>
      <c r="AHH81"/>
      <c r="AHI81"/>
      <c r="AHJ81"/>
      <c r="AHK81"/>
      <c r="AHL81"/>
      <c r="AHM81"/>
      <c r="AHN81"/>
      <c r="AHO81"/>
      <c r="AHP81"/>
      <c r="AHQ81"/>
      <c r="AHR81"/>
      <c r="AHS81"/>
      <c r="AHT81"/>
      <c r="AHU81"/>
      <c r="AHV81"/>
      <c r="AHW81"/>
      <c r="AHX81"/>
      <c r="AHY81"/>
      <c r="AHZ81"/>
      <c r="AIA81"/>
      <c r="AIB81"/>
      <c r="AIC81"/>
      <c r="AID81"/>
      <c r="AIE81"/>
      <c r="AIF81"/>
      <c r="AIG81"/>
      <c r="AIH81"/>
      <c r="AII81"/>
      <c r="AIJ81"/>
      <c r="AIK81"/>
      <c r="AIL81"/>
      <c r="AIM81"/>
      <c r="AIN81"/>
      <c r="AIO81"/>
      <c r="AIP81"/>
      <c r="AIQ81"/>
      <c r="AIR81"/>
      <c r="AIS81"/>
      <c r="AIT81"/>
      <c r="AIU81"/>
      <c r="AIV81"/>
      <c r="AIW81"/>
      <c r="AIX81"/>
      <c r="AIY81"/>
      <c r="AIZ81"/>
      <c r="AJA81"/>
      <c r="AJB81"/>
      <c r="AJC81"/>
      <c r="AJD81"/>
      <c r="AJE81"/>
      <c r="AJF81"/>
      <c r="AJG81"/>
      <c r="AJH81"/>
      <c r="AJI81"/>
      <c r="AJJ81"/>
      <c r="AJK81"/>
      <c r="AJL81"/>
      <c r="AJM81"/>
      <c r="AJN81"/>
      <c r="AJO81"/>
      <c r="AJP81"/>
      <c r="AJQ81"/>
      <c r="AJR81"/>
      <c r="AJS81"/>
      <c r="AJT81"/>
      <c r="AJU81"/>
      <c r="AJV81"/>
      <c r="AJW81"/>
      <c r="AJX81"/>
      <c r="AJY81"/>
      <c r="AJZ81"/>
      <c r="AKA81"/>
      <c r="AKB81"/>
      <c r="AKC81"/>
      <c r="AKD81"/>
      <c r="AKE81"/>
      <c r="AKF81"/>
      <c r="AKG81"/>
      <c r="AKH81"/>
      <c r="AKI81"/>
      <c r="AKJ81"/>
      <c r="AKK81"/>
      <c r="AKL81"/>
      <c r="AKM81"/>
      <c r="AKN81"/>
      <c r="AKO81"/>
      <c r="AKP81"/>
      <c r="AKQ81"/>
      <c r="AKR81"/>
      <c r="AKS81"/>
      <c r="AKT81"/>
      <c r="AKU81"/>
      <c r="AKV81"/>
      <c r="AKW81"/>
      <c r="AKX81"/>
      <c r="AKY81"/>
      <c r="AKZ81"/>
      <c r="ALA81"/>
      <c r="ALB81"/>
      <c r="ALC81"/>
      <c r="ALD81"/>
      <c r="ALE81"/>
      <c r="ALF81"/>
      <c r="ALG81"/>
      <c r="ALH81"/>
      <c r="ALI81"/>
      <c r="ALJ81"/>
      <c r="ALK81"/>
      <c r="ALL81"/>
      <c r="ALM81"/>
      <c r="ALN81"/>
      <c r="ALO81"/>
      <c r="ALP81"/>
      <c r="ALQ81"/>
      <c r="ALR81"/>
      <c r="ALS81"/>
      <c r="ALT81"/>
      <c r="ALU81"/>
      <c r="ALV81"/>
      <c r="ALW81"/>
      <c r="ALX81"/>
      <c r="ALY81"/>
      <c r="ALZ81"/>
      <c r="AMA81"/>
      <c r="AMB81"/>
      <c r="AMC81"/>
      <c r="AMD81"/>
      <c r="AME81"/>
      <c r="AMF81"/>
      <c r="AMG81"/>
      <c r="AMH81"/>
      <c r="AMI81"/>
      <c r="AMJ81"/>
      <c r="AMK81"/>
      <c r="AML81"/>
      <c r="AMM81"/>
      <c r="AMN81"/>
      <c r="AMO81"/>
      <c r="AMP81"/>
      <c r="AMQ81"/>
      <c r="AMR81"/>
      <c r="AMS81"/>
      <c r="AMT81"/>
      <c r="AMU81"/>
      <c r="AMV81"/>
      <c r="AMW81"/>
      <c r="AMX81"/>
      <c r="AMY81"/>
      <c r="AMZ81"/>
      <c r="ANA81"/>
      <c r="ANB81"/>
      <c r="ANC81"/>
      <c r="AND81"/>
      <c r="ANE81"/>
      <c r="ANF81"/>
      <c r="ANG81"/>
      <c r="ANH81"/>
      <c r="ANI81"/>
      <c r="ANJ81"/>
      <c r="ANK81"/>
      <c r="ANL81"/>
      <c r="ANM81"/>
      <c r="ANN81"/>
      <c r="ANO81"/>
      <c r="ANP81"/>
      <c r="ANQ81"/>
      <c r="ANR81"/>
      <c r="ANS81"/>
      <c r="ANT81"/>
      <c r="ANU81"/>
      <c r="ANV81"/>
      <c r="ANW81"/>
      <c r="ANX81"/>
      <c r="ANY81"/>
      <c r="ANZ81"/>
      <c r="AOA81"/>
      <c r="AOB81"/>
      <c r="AOC81"/>
      <c r="AOD81"/>
      <c r="AOE81"/>
      <c r="AOF81"/>
      <c r="AOG81"/>
      <c r="AOH81"/>
      <c r="AOI81"/>
      <c r="AOJ81"/>
      <c r="AOK81"/>
      <c r="AOL81"/>
      <c r="AOM81"/>
      <c r="AON81"/>
      <c r="AOO81"/>
      <c r="AOP81"/>
      <c r="AOQ81"/>
      <c r="AOR81"/>
      <c r="AOS81"/>
      <c r="AOT81"/>
      <c r="AOU81"/>
      <c r="AOV81"/>
      <c r="AOW81"/>
      <c r="AOX81"/>
      <c r="AOY81"/>
      <c r="AOZ81"/>
      <c r="APA81"/>
      <c r="APB81"/>
      <c r="APC81"/>
      <c r="APD81"/>
      <c r="APE81"/>
      <c r="APF81"/>
      <c r="APG81"/>
      <c r="APH81"/>
      <c r="API81"/>
      <c r="APJ81"/>
      <c r="APK81"/>
      <c r="APL81"/>
      <c r="APM81"/>
      <c r="APN81"/>
      <c r="APO81"/>
      <c r="APP81"/>
      <c r="APQ81"/>
      <c r="APR81"/>
      <c r="APS81"/>
      <c r="APT81"/>
      <c r="APU81"/>
      <c r="APV81"/>
      <c r="APW81"/>
      <c r="APX81"/>
      <c r="APY81"/>
      <c r="APZ81"/>
      <c r="AQA81"/>
      <c r="AQB81"/>
      <c r="AQC81"/>
      <c r="AQD81"/>
      <c r="AQE81"/>
      <c r="AQF81"/>
      <c r="AQG81"/>
      <c r="AQH81"/>
      <c r="AQI81"/>
      <c r="AQJ81"/>
      <c r="AQK81"/>
      <c r="AQL81"/>
      <c r="AQM81"/>
      <c r="AQN81"/>
      <c r="AQO81"/>
      <c r="AQP81"/>
      <c r="AQQ81"/>
      <c r="AQR81"/>
      <c r="AQS81"/>
      <c r="AQT81"/>
      <c r="AQU81"/>
      <c r="AQV81"/>
      <c r="AQW81"/>
      <c r="AQX81"/>
      <c r="AQY81"/>
      <c r="AQZ81"/>
      <c r="ARA81"/>
      <c r="ARB81"/>
      <c r="ARC81"/>
      <c r="ARD81"/>
      <c r="ARE81"/>
      <c r="ARF81"/>
      <c r="ARG81"/>
      <c r="ARH81"/>
      <c r="ARI81"/>
      <c r="ARJ81"/>
      <c r="ARK81"/>
      <c r="ARL81"/>
      <c r="ARM81"/>
      <c r="ARN81"/>
      <c r="ARO81"/>
      <c r="ARP81"/>
      <c r="ARQ81"/>
      <c r="ARR81"/>
      <c r="ARS81"/>
      <c r="ART81"/>
      <c r="ARU81"/>
      <c r="ARV81"/>
      <c r="ARW81"/>
      <c r="ARX81"/>
      <c r="ARY81"/>
      <c r="ARZ81"/>
      <c r="ASA81"/>
      <c r="ASB81"/>
      <c r="ASC81"/>
      <c r="ASD81"/>
      <c r="ASE81"/>
      <c r="ASF81"/>
      <c r="ASG81"/>
      <c r="ASH81"/>
      <c r="ASI81"/>
      <c r="ASJ81"/>
      <c r="ASK81"/>
      <c r="ASL81"/>
      <c r="ASM81"/>
      <c r="ASN81"/>
      <c r="ASO81"/>
      <c r="ASP81"/>
      <c r="ASQ81"/>
      <c r="ASR81"/>
      <c r="ASS81"/>
      <c r="AST81"/>
      <c r="ASU81"/>
      <c r="ASV81"/>
      <c r="ASW81"/>
      <c r="ASX81"/>
      <c r="ASY81"/>
      <c r="ASZ81"/>
      <c r="ATA81"/>
      <c r="ATB81"/>
      <c r="ATC81"/>
      <c r="ATD81"/>
      <c r="ATE81"/>
      <c r="ATF81"/>
      <c r="ATG81"/>
      <c r="ATH81"/>
      <c r="ATI81"/>
      <c r="ATJ81"/>
      <c r="ATK81"/>
      <c r="ATL81"/>
      <c r="ATM81"/>
      <c r="ATN81"/>
      <c r="ATO81"/>
      <c r="ATP81"/>
      <c r="ATQ81"/>
      <c r="ATR81"/>
      <c r="ATS81"/>
      <c r="ATT81"/>
      <c r="ATU81"/>
      <c r="ATV81"/>
      <c r="ATW81"/>
      <c r="ATX81"/>
      <c r="ATY81"/>
      <c r="ATZ81"/>
      <c r="AUA81"/>
      <c r="AUB81"/>
      <c r="AUC81"/>
      <c r="AUD81"/>
      <c r="AUE81"/>
      <c r="AUF81"/>
      <c r="AUG81"/>
      <c r="AUH81"/>
      <c r="AUI81"/>
      <c r="AUJ81"/>
      <c r="AUK81"/>
      <c r="AUL81"/>
      <c r="AUM81"/>
      <c r="AUN81"/>
      <c r="AUO81"/>
      <c r="AUP81"/>
      <c r="AUQ81"/>
      <c r="AUR81"/>
      <c r="AUS81"/>
      <c r="AUT81"/>
      <c r="AUU81"/>
      <c r="AUV81"/>
      <c r="AUW81"/>
      <c r="AUX81"/>
      <c r="AUY81"/>
      <c r="AUZ81"/>
      <c r="AVA81"/>
      <c r="AVB81"/>
      <c r="AVC81"/>
      <c r="AVD81"/>
      <c r="AVE81"/>
      <c r="AVF81"/>
      <c r="AVG81"/>
      <c r="AVH81"/>
      <c r="AVI81"/>
      <c r="AVJ81"/>
      <c r="AVK81"/>
      <c r="AVL81"/>
      <c r="AVM81"/>
      <c r="AVN81"/>
      <c r="AVO81"/>
      <c r="AVP81"/>
      <c r="AVQ81"/>
      <c r="AVR81"/>
      <c r="AVS81"/>
      <c r="AVT81"/>
      <c r="AVU81"/>
      <c r="AVV81"/>
      <c r="AVW81"/>
      <c r="AVX81"/>
      <c r="AVY81"/>
      <c r="AVZ81"/>
      <c r="AWA81"/>
      <c r="AWB81"/>
      <c r="AWC81"/>
      <c r="AWD81"/>
      <c r="AWE81"/>
      <c r="AWF81"/>
      <c r="AWG81"/>
      <c r="AWH81"/>
      <c r="AWI81"/>
      <c r="AWJ81"/>
      <c r="AWK81"/>
      <c r="AWL81"/>
      <c r="AWM81"/>
      <c r="AWN81"/>
      <c r="AWO81"/>
      <c r="AWP81"/>
      <c r="AWQ81"/>
      <c r="AWR81"/>
      <c r="AWS81"/>
      <c r="AWT81"/>
      <c r="AWU81"/>
      <c r="AWV81"/>
      <c r="AWW81"/>
      <c r="AWX81"/>
      <c r="AWY81"/>
      <c r="AWZ81"/>
      <c r="AXA81"/>
      <c r="AXB81"/>
      <c r="AXC81"/>
      <c r="AXD81"/>
      <c r="AXE81"/>
      <c r="AXF81"/>
      <c r="AXG81"/>
      <c r="AXH81"/>
      <c r="AXI81"/>
      <c r="AXJ81"/>
      <c r="AXK81"/>
      <c r="AXL81"/>
      <c r="AXM81"/>
      <c r="AXN81"/>
      <c r="AXO81"/>
      <c r="AXP81"/>
      <c r="AXQ81"/>
      <c r="AXR81"/>
      <c r="AXS81"/>
      <c r="AXT81"/>
      <c r="AXU81"/>
      <c r="AXV81"/>
      <c r="AXW81"/>
      <c r="AXX81"/>
      <c r="AXY81"/>
      <c r="AXZ81"/>
      <c r="AYA81"/>
      <c r="AYB81"/>
      <c r="AYC81"/>
      <c r="AYD81"/>
      <c r="AYE81"/>
      <c r="AYF81"/>
      <c r="AYG81"/>
      <c r="AYH81"/>
      <c r="AYI81"/>
      <c r="AYJ81"/>
      <c r="AYK81"/>
      <c r="AYL81"/>
      <c r="AYM81"/>
      <c r="AYN81"/>
      <c r="AYO81"/>
      <c r="AYP81"/>
      <c r="AYQ81"/>
      <c r="AYR81"/>
      <c r="AYS81"/>
      <c r="AYT81"/>
      <c r="AYU81"/>
      <c r="AYV81"/>
      <c r="AYW81"/>
      <c r="AYX81"/>
      <c r="AYY81"/>
      <c r="AYZ81"/>
      <c r="AZA81"/>
      <c r="AZB81"/>
      <c r="AZC81"/>
      <c r="AZD81"/>
      <c r="AZE81"/>
      <c r="AZF81"/>
      <c r="AZG81"/>
      <c r="AZH81"/>
      <c r="AZI81"/>
      <c r="AZJ81"/>
      <c r="AZK81"/>
      <c r="AZL81"/>
      <c r="AZM81"/>
      <c r="AZN81"/>
      <c r="AZO81"/>
      <c r="AZP81"/>
      <c r="AZQ81"/>
      <c r="AZR81"/>
      <c r="AZS81"/>
      <c r="AZT81"/>
      <c r="AZU81"/>
      <c r="AZV81"/>
      <c r="AZW81"/>
      <c r="AZX81"/>
      <c r="AZY81"/>
      <c r="AZZ81"/>
      <c r="BAA81"/>
      <c r="BAB81"/>
      <c r="BAC81"/>
      <c r="BAD81"/>
      <c r="BAE81"/>
      <c r="BAF81"/>
      <c r="BAG81"/>
      <c r="BAH81"/>
      <c r="BAI81"/>
      <c r="BAJ81"/>
      <c r="BAK81"/>
      <c r="BAL81"/>
      <c r="BAM81"/>
      <c r="BAN81"/>
      <c r="BAO81"/>
      <c r="BAP81"/>
      <c r="BAQ81"/>
      <c r="BAR81"/>
      <c r="BAS81"/>
      <c r="BAT81"/>
      <c r="BAU81"/>
      <c r="BAV81"/>
      <c r="BAW81"/>
      <c r="BAX81"/>
      <c r="BAY81"/>
      <c r="BAZ81"/>
      <c r="BBA81"/>
      <c r="BBB81"/>
      <c r="BBC81"/>
      <c r="BBD81"/>
      <c r="BBE81"/>
      <c r="BBF81"/>
      <c r="BBG81"/>
      <c r="BBH81"/>
      <c r="BBI81"/>
      <c r="BBJ81"/>
      <c r="BBK81"/>
      <c r="BBL81"/>
      <c r="BBM81"/>
      <c r="BBN81"/>
      <c r="BBO81"/>
      <c r="BBP81"/>
      <c r="BBQ81"/>
      <c r="BBR81"/>
      <c r="BBS81"/>
      <c r="BBT81"/>
      <c r="BBU81"/>
      <c r="BBV81"/>
      <c r="BBW81"/>
      <c r="BBX81"/>
      <c r="BBY81"/>
      <c r="BBZ81"/>
      <c r="BCA81"/>
      <c r="BCB81"/>
      <c r="BCC81"/>
      <c r="BCD81"/>
      <c r="BCE81"/>
      <c r="BCF81"/>
      <c r="BCG81"/>
      <c r="BCH81"/>
      <c r="BCI81"/>
      <c r="BCJ81"/>
      <c r="BCK81"/>
      <c r="BCL81"/>
      <c r="BCM81"/>
      <c r="BCN81"/>
      <c r="BCO81"/>
      <c r="BCP81"/>
      <c r="BCQ81"/>
      <c r="BCR81"/>
      <c r="BCS81"/>
      <c r="BCT81"/>
      <c r="BCU81"/>
      <c r="BCV81"/>
      <c r="BCW81"/>
      <c r="BCX81"/>
      <c r="BCY81"/>
      <c r="BCZ81"/>
      <c r="BDA81"/>
      <c r="BDB81"/>
      <c r="BDC81"/>
      <c r="BDD81"/>
      <c r="BDE81"/>
      <c r="BDF81"/>
      <c r="BDG81"/>
      <c r="BDH81"/>
      <c r="BDI81"/>
      <c r="BDJ81"/>
      <c r="BDK81"/>
      <c r="BDL81"/>
      <c r="BDM81"/>
      <c r="BDN81"/>
      <c r="BDO81"/>
      <c r="BDP81"/>
      <c r="BDQ81"/>
      <c r="BDR81"/>
      <c r="BDS81"/>
      <c r="BDT81"/>
      <c r="BDU81"/>
      <c r="BDV81"/>
      <c r="BDW81"/>
      <c r="BDX81"/>
      <c r="BDY81"/>
      <c r="BDZ81"/>
      <c r="BEA81"/>
      <c r="BEB81"/>
      <c r="BEC81"/>
      <c r="BED81"/>
      <c r="BEE81"/>
      <c r="BEF81"/>
      <c r="BEG81"/>
      <c r="BEH81"/>
      <c r="BEI81"/>
      <c r="BEJ81"/>
      <c r="BEK81"/>
      <c r="BEL81"/>
      <c r="BEM81"/>
      <c r="BEN81"/>
      <c r="BEO81"/>
      <c r="BEP81"/>
      <c r="BEQ81"/>
      <c r="BER81"/>
      <c r="BES81"/>
      <c r="BET81"/>
      <c r="BEU81"/>
      <c r="BEV81"/>
      <c r="BEW81"/>
      <c r="BEX81"/>
      <c r="BEY81"/>
      <c r="BEZ81"/>
      <c r="BFA81"/>
      <c r="BFB81"/>
      <c r="BFC81"/>
      <c r="BFD81"/>
      <c r="BFE81"/>
      <c r="BFF81"/>
      <c r="BFG81"/>
      <c r="BFH81"/>
      <c r="BFI81"/>
      <c r="BFJ81"/>
      <c r="BFK81"/>
      <c r="BFL81"/>
      <c r="BFM81"/>
      <c r="BFN81"/>
      <c r="BFO81"/>
      <c r="BFP81"/>
      <c r="BFQ81"/>
      <c r="BFR81"/>
      <c r="BFS81"/>
      <c r="BFT81"/>
      <c r="BFU81"/>
      <c r="BFV81"/>
      <c r="BFW81"/>
      <c r="BFX81"/>
      <c r="BFY81"/>
      <c r="BFZ81"/>
      <c r="BGA81"/>
      <c r="BGB81"/>
      <c r="BGC81"/>
      <c r="BGD81"/>
      <c r="BGE81"/>
      <c r="BGF81"/>
      <c r="BGG81"/>
      <c r="BGH81"/>
      <c r="BGI81"/>
      <c r="BGJ81"/>
      <c r="BGK81"/>
      <c r="BGL81"/>
      <c r="BGM81"/>
      <c r="BGN81"/>
      <c r="BGO81"/>
      <c r="BGP81"/>
      <c r="BGQ81"/>
      <c r="BGR81"/>
      <c r="BGS81"/>
      <c r="BGT81"/>
      <c r="BGU81"/>
      <c r="BGV81"/>
      <c r="BGW81"/>
      <c r="BGX81"/>
      <c r="BGY81"/>
      <c r="BGZ81"/>
      <c r="BHA81"/>
      <c r="BHB81"/>
      <c r="BHC81"/>
      <c r="BHD81"/>
      <c r="BHE81"/>
      <c r="BHF81"/>
      <c r="BHG81"/>
      <c r="BHH81"/>
      <c r="BHI81"/>
      <c r="BHJ81"/>
      <c r="BHK81"/>
      <c r="BHL81"/>
      <c r="BHM81"/>
      <c r="BHN81"/>
      <c r="BHO81"/>
      <c r="BHP81"/>
      <c r="BHQ81"/>
      <c r="BHR81"/>
      <c r="BHS81"/>
      <c r="BHT81"/>
      <c r="BHU81"/>
      <c r="BHV81"/>
      <c r="BHW81"/>
      <c r="BHX81"/>
      <c r="BHY81"/>
      <c r="BHZ81"/>
      <c r="BIA81"/>
      <c r="BIB81"/>
      <c r="BIC81"/>
      <c r="BID81"/>
      <c r="BIE81"/>
      <c r="BIF81"/>
      <c r="BIG81"/>
      <c r="BIH81"/>
      <c r="BII81"/>
      <c r="BIJ81"/>
      <c r="BIK81"/>
      <c r="BIL81"/>
      <c r="BIM81"/>
      <c r="BIN81"/>
      <c r="BIO81"/>
      <c r="BIP81"/>
      <c r="BIQ81"/>
      <c r="BIR81"/>
      <c r="BIS81"/>
      <c r="BIT81"/>
      <c r="BIU81"/>
      <c r="BIV81"/>
      <c r="BIW81"/>
      <c r="BIX81"/>
      <c r="BIY81"/>
      <c r="BIZ81"/>
      <c r="BJA81"/>
      <c r="BJB81"/>
      <c r="BJC81"/>
      <c r="BJD81"/>
      <c r="BJE81"/>
      <c r="BJF81"/>
      <c r="BJG81"/>
      <c r="BJH81"/>
      <c r="BJI81"/>
      <c r="BJJ81"/>
      <c r="BJK81"/>
      <c r="BJL81"/>
      <c r="BJM81"/>
      <c r="BJN81"/>
      <c r="BJO81"/>
      <c r="BJP81"/>
      <c r="BJQ81"/>
      <c r="BJR81"/>
      <c r="BJS81"/>
      <c r="BJT81"/>
      <c r="BJU81"/>
      <c r="BJV81"/>
      <c r="BJW81"/>
      <c r="BJX81"/>
      <c r="BJY81"/>
      <c r="BJZ81"/>
      <c r="BKA81"/>
      <c r="BKB81"/>
      <c r="BKC81"/>
      <c r="BKD81"/>
      <c r="BKE81"/>
      <c r="BKF81"/>
      <c r="BKG81"/>
      <c r="BKH81"/>
      <c r="BKI81"/>
      <c r="BKJ81"/>
      <c r="BKK81"/>
      <c r="BKL81"/>
      <c r="BKM81"/>
      <c r="BKN81"/>
      <c r="BKO81"/>
      <c r="BKP81"/>
      <c r="BKQ81"/>
      <c r="BKR81"/>
      <c r="BKS81"/>
      <c r="BKT81"/>
      <c r="BKU81"/>
      <c r="BKV81"/>
      <c r="BKW81"/>
      <c r="BKX81"/>
      <c r="BKY81"/>
      <c r="BKZ81"/>
      <c r="BLA81"/>
      <c r="BLB81"/>
      <c r="BLC81"/>
      <c r="BLD81"/>
      <c r="BLE81"/>
      <c r="BLF81"/>
      <c r="BLG81"/>
      <c r="BLH81"/>
      <c r="BLI81"/>
      <c r="BLJ81"/>
      <c r="BLK81"/>
      <c r="BLL81"/>
      <c r="BLM81"/>
      <c r="BLN81"/>
      <c r="BLO81"/>
      <c r="BLP81"/>
      <c r="BLQ81"/>
      <c r="BLR81"/>
      <c r="BLS81"/>
      <c r="BLT81"/>
      <c r="BLU81"/>
      <c r="BLV81"/>
      <c r="BLW81"/>
      <c r="BLX81"/>
      <c r="BLY81"/>
      <c r="BLZ81"/>
      <c r="BMA81"/>
      <c r="BMB81"/>
      <c r="BMC81"/>
      <c r="BMD81"/>
      <c r="BME81"/>
      <c r="BMF81"/>
      <c r="BMG81"/>
      <c r="BMH81"/>
      <c r="BMI81"/>
      <c r="BMJ81"/>
      <c r="BMK81"/>
      <c r="BML81"/>
      <c r="BMM81"/>
      <c r="BMN81"/>
      <c r="BMO81"/>
      <c r="BMP81"/>
      <c r="BMQ81"/>
      <c r="BMR81"/>
      <c r="BMS81"/>
      <c r="BMT81"/>
      <c r="BMU81"/>
      <c r="BMV81"/>
      <c r="BMW81"/>
      <c r="BMX81"/>
      <c r="BMY81"/>
      <c r="BMZ81"/>
      <c r="BNA81"/>
      <c r="BNB81"/>
      <c r="BNC81"/>
      <c r="BND81"/>
      <c r="BNE81"/>
      <c r="BNF81"/>
      <c r="BNG81"/>
      <c r="BNH81"/>
      <c r="BNI81"/>
      <c r="BNJ81"/>
      <c r="BNK81"/>
      <c r="BNL81"/>
      <c r="BNM81"/>
      <c r="BNN81"/>
      <c r="BNO81"/>
      <c r="BNP81"/>
      <c r="BNQ81"/>
      <c r="BNR81"/>
      <c r="BNS81"/>
      <c r="BNT81"/>
      <c r="BNU81"/>
      <c r="BNV81"/>
      <c r="BNW81"/>
      <c r="BNX81"/>
      <c r="BNY81"/>
      <c r="BNZ81"/>
      <c r="BOA81"/>
      <c r="BOB81"/>
      <c r="BOC81"/>
      <c r="BOD81"/>
      <c r="BOE81"/>
      <c r="BOF81"/>
      <c r="BOG81"/>
      <c r="BOH81"/>
      <c r="BOI81"/>
      <c r="BOJ81"/>
      <c r="BOK81"/>
      <c r="BOL81"/>
      <c r="BOM81"/>
      <c r="BON81"/>
      <c r="BOO81"/>
      <c r="BOP81"/>
      <c r="BOQ81"/>
      <c r="BOR81"/>
      <c r="BOS81"/>
      <c r="BOT81"/>
      <c r="BOU81"/>
      <c r="BOV81"/>
      <c r="BOW81"/>
      <c r="BOX81"/>
      <c r="BOY81"/>
      <c r="BOZ81"/>
      <c r="BPA81"/>
      <c r="BPB81"/>
      <c r="BPC81"/>
      <c r="BPD81"/>
      <c r="BPE81"/>
      <c r="BPF81"/>
      <c r="BPG81"/>
      <c r="BPH81"/>
      <c r="BPI81"/>
      <c r="BPJ81"/>
      <c r="BPK81"/>
      <c r="BPL81"/>
      <c r="BPM81"/>
      <c r="BPN81"/>
      <c r="BPO81"/>
      <c r="BPP81"/>
      <c r="BPQ81"/>
      <c r="BPR81"/>
      <c r="BPS81"/>
      <c r="BPT81"/>
      <c r="BPU81"/>
      <c r="BPV81"/>
      <c r="BPW81"/>
      <c r="BPX81"/>
      <c r="BPY81"/>
      <c r="BPZ81"/>
      <c r="BQA81"/>
      <c r="BQB81"/>
      <c r="BQC81"/>
      <c r="BQD81"/>
      <c r="BQE81"/>
      <c r="BQF81"/>
      <c r="BQG81"/>
      <c r="BQH81"/>
      <c r="BQI81"/>
      <c r="BQJ81"/>
      <c r="BQK81"/>
      <c r="BQL81"/>
      <c r="BQM81"/>
      <c r="BQN81"/>
      <c r="BQO81"/>
      <c r="BQP81"/>
      <c r="BQQ81"/>
      <c r="BQR81"/>
      <c r="BQS81"/>
      <c r="BQT81"/>
      <c r="BQU81"/>
      <c r="BQV81"/>
      <c r="BQW81"/>
      <c r="BQX81"/>
      <c r="BQY81"/>
      <c r="BQZ81"/>
      <c r="BRA81"/>
      <c r="BRB81"/>
      <c r="BRC81"/>
      <c r="BRD81"/>
      <c r="BRE81"/>
      <c r="BRF81"/>
      <c r="BRG81"/>
      <c r="BRH81"/>
      <c r="BRI81"/>
      <c r="BRJ81"/>
      <c r="BRK81"/>
      <c r="BRL81"/>
      <c r="BRM81"/>
      <c r="BRN81"/>
      <c r="BRO81"/>
      <c r="BRP81"/>
      <c r="BRQ81"/>
      <c r="BRR81"/>
      <c r="BRS81"/>
      <c r="BRT81"/>
      <c r="BRU81"/>
      <c r="BRV81"/>
      <c r="BRW81"/>
      <c r="BRX81"/>
      <c r="BRY81"/>
      <c r="BRZ81"/>
      <c r="BSA81"/>
      <c r="BSB81"/>
      <c r="BSC81"/>
      <c r="BSD81"/>
      <c r="BSE81"/>
      <c r="BSF81"/>
      <c r="BSG81"/>
      <c r="BSH81"/>
      <c r="BSI81"/>
      <c r="BSJ81"/>
      <c r="BSK81"/>
      <c r="BSL81"/>
      <c r="BSM81"/>
      <c r="BSN81"/>
      <c r="BSO81"/>
      <c r="BSP81"/>
      <c r="BSQ81"/>
      <c r="BSR81"/>
      <c r="BSS81"/>
      <c r="BST81"/>
      <c r="BSU81"/>
      <c r="BSV81"/>
      <c r="BSW81"/>
      <c r="BSX81"/>
      <c r="BSY81"/>
      <c r="BSZ81"/>
      <c r="BTA81"/>
      <c r="BTB81"/>
      <c r="BTC81"/>
      <c r="BTD81"/>
      <c r="BTE81"/>
      <c r="BTF81"/>
      <c r="BTG81"/>
      <c r="BTH81"/>
      <c r="BTI81"/>
      <c r="BTJ81"/>
      <c r="BTK81"/>
      <c r="BTL81"/>
      <c r="BTM81"/>
      <c r="BTN81"/>
      <c r="BTO81"/>
      <c r="BTP81"/>
      <c r="BTQ81"/>
      <c r="BTR81"/>
      <c r="BTS81"/>
      <c r="BTT81"/>
      <c r="BTU81"/>
      <c r="BTV81"/>
      <c r="BTW81"/>
      <c r="BTX81"/>
      <c r="BTY81"/>
      <c r="BTZ81"/>
      <c r="BUA81"/>
      <c r="BUB81"/>
      <c r="BUC81"/>
      <c r="BUD81"/>
      <c r="BUE81"/>
      <c r="BUF81"/>
      <c r="BUG81"/>
      <c r="BUH81"/>
      <c r="BUI81"/>
      <c r="BUJ81"/>
      <c r="BUK81"/>
      <c r="BUL81"/>
      <c r="BUM81"/>
      <c r="BUN81"/>
      <c r="BUO81"/>
      <c r="BUP81"/>
      <c r="BUQ81"/>
      <c r="BUR81"/>
      <c r="BUS81"/>
      <c r="BUT81"/>
      <c r="BUU81"/>
      <c r="BUV81"/>
      <c r="BUW81"/>
      <c r="BUX81"/>
      <c r="BUY81"/>
      <c r="BUZ81"/>
      <c r="BVA81"/>
      <c r="BVB81"/>
      <c r="BVC81"/>
      <c r="BVD81"/>
      <c r="BVE81"/>
      <c r="BVF81"/>
      <c r="BVG81"/>
      <c r="BVH81"/>
      <c r="BVI81"/>
      <c r="BVJ81"/>
      <c r="BVK81"/>
      <c r="BVL81"/>
      <c r="BVM81"/>
      <c r="BVN81"/>
      <c r="BVO81"/>
      <c r="BVP81"/>
      <c r="BVQ81"/>
      <c r="BVR81"/>
      <c r="BVS81"/>
      <c r="BVT81"/>
      <c r="BVU81"/>
      <c r="BVV81"/>
      <c r="BVW81"/>
      <c r="BVX81"/>
      <c r="BVY81"/>
      <c r="BVZ81"/>
      <c r="BWA81"/>
      <c r="BWB81"/>
      <c r="BWC81"/>
      <c r="BWD81"/>
      <c r="BWE81"/>
      <c r="BWF81"/>
      <c r="BWG81"/>
      <c r="BWH81"/>
      <c r="BWI81"/>
      <c r="BWJ81"/>
      <c r="BWK81"/>
      <c r="BWL81"/>
      <c r="BWM81"/>
      <c r="BWN81"/>
      <c r="BWO81"/>
      <c r="BWP81"/>
      <c r="BWQ81"/>
      <c r="BWR81"/>
      <c r="BWS81"/>
      <c r="BWT81"/>
      <c r="BWU81"/>
      <c r="BWV81"/>
      <c r="BWW81"/>
      <c r="BWX81"/>
      <c r="BWY81"/>
      <c r="BWZ81"/>
      <c r="BXA81"/>
      <c r="BXB81"/>
      <c r="BXC81"/>
      <c r="BXD81"/>
      <c r="BXE81"/>
      <c r="BXF81"/>
      <c r="BXG81"/>
      <c r="BXH81"/>
      <c r="BXI81"/>
      <c r="BXJ81"/>
      <c r="BXK81"/>
      <c r="BXL81"/>
      <c r="BXM81"/>
      <c r="BXN81"/>
      <c r="BXO81"/>
      <c r="BXP81"/>
      <c r="BXQ81"/>
      <c r="BXR81"/>
      <c r="BXS81"/>
      <c r="BXT81"/>
      <c r="BXU81"/>
      <c r="BXV81"/>
      <c r="BXW81"/>
      <c r="BXX81"/>
      <c r="BXY81"/>
      <c r="BXZ81"/>
      <c r="BYA81"/>
      <c r="BYB81"/>
      <c r="BYC81"/>
      <c r="BYD81"/>
      <c r="BYE81"/>
      <c r="BYF81"/>
      <c r="BYG81"/>
      <c r="BYH81"/>
      <c r="BYI81"/>
      <c r="BYJ81"/>
      <c r="BYK81"/>
      <c r="BYL81"/>
      <c r="BYM81"/>
      <c r="BYN81"/>
      <c r="BYO81"/>
      <c r="BYP81"/>
      <c r="BYQ81"/>
      <c r="BYR81"/>
      <c r="BYS81"/>
      <c r="BYT81"/>
      <c r="BYU81"/>
      <c r="BYV81"/>
      <c r="BYW81"/>
      <c r="BYX81"/>
      <c r="BYY81"/>
      <c r="BYZ81"/>
      <c r="BZA81"/>
      <c r="BZB81"/>
      <c r="BZC81"/>
      <c r="BZD81"/>
      <c r="BZE81"/>
      <c r="BZF81"/>
      <c r="BZG81"/>
      <c r="BZH81"/>
      <c r="BZI81"/>
      <c r="BZJ81"/>
      <c r="BZK81"/>
      <c r="BZL81"/>
      <c r="BZM81"/>
      <c r="BZN81"/>
      <c r="BZO81"/>
      <c r="BZP81"/>
      <c r="BZQ81"/>
      <c r="BZR81"/>
      <c r="BZS81"/>
      <c r="BZT81"/>
      <c r="BZU81"/>
      <c r="BZV81"/>
      <c r="BZW81"/>
      <c r="BZX81"/>
      <c r="BZY81"/>
      <c r="BZZ81"/>
      <c r="CAA81"/>
      <c r="CAB81"/>
      <c r="CAC81"/>
      <c r="CAD81"/>
      <c r="CAE81"/>
      <c r="CAF81"/>
      <c r="CAG81"/>
      <c r="CAH81"/>
      <c r="CAI81"/>
      <c r="CAJ81"/>
      <c r="CAK81"/>
      <c r="CAL81"/>
      <c r="CAM81"/>
      <c r="CAN81"/>
      <c r="CAO81"/>
      <c r="CAP81"/>
      <c r="CAQ81"/>
      <c r="CAR81"/>
      <c r="CAS81"/>
      <c r="CAT81"/>
      <c r="CAU81"/>
      <c r="CAV81"/>
      <c r="CAW81"/>
      <c r="CAX81"/>
      <c r="CAY81"/>
      <c r="CAZ81"/>
      <c r="CBA81"/>
      <c r="CBB81"/>
      <c r="CBC81"/>
      <c r="CBD81"/>
      <c r="CBE81"/>
      <c r="CBF81"/>
      <c r="CBG81"/>
      <c r="CBH81"/>
      <c r="CBI81"/>
      <c r="CBJ81"/>
      <c r="CBK81"/>
      <c r="CBL81"/>
      <c r="CBM81"/>
      <c r="CBN81"/>
      <c r="CBO81"/>
      <c r="CBP81"/>
      <c r="CBQ81"/>
      <c r="CBR81"/>
      <c r="CBS81"/>
      <c r="CBT81"/>
      <c r="CBU81"/>
      <c r="CBV81"/>
      <c r="CBW81"/>
      <c r="CBX81"/>
      <c r="CBY81"/>
      <c r="CBZ81"/>
      <c r="CCA81"/>
      <c r="CCB81"/>
      <c r="CCC81"/>
      <c r="CCD81"/>
      <c r="CCE81"/>
      <c r="CCF81"/>
      <c r="CCG81"/>
      <c r="CCH81"/>
      <c r="CCI81"/>
      <c r="CCJ81"/>
      <c r="CCK81"/>
      <c r="CCL81"/>
      <c r="CCM81"/>
      <c r="CCN81"/>
      <c r="CCO81"/>
      <c r="CCP81"/>
      <c r="CCQ81"/>
      <c r="CCR81"/>
      <c r="CCS81"/>
      <c r="CCT81"/>
      <c r="CCU81"/>
      <c r="CCV81"/>
      <c r="CCW81"/>
      <c r="CCX81"/>
      <c r="CCY81"/>
      <c r="CCZ81"/>
      <c r="CDA81"/>
      <c r="CDB81"/>
      <c r="CDC81"/>
      <c r="CDD81"/>
      <c r="CDE81"/>
      <c r="CDF81"/>
      <c r="CDG81"/>
      <c r="CDH81"/>
      <c r="CDI81"/>
      <c r="CDJ81"/>
      <c r="CDK81"/>
      <c r="CDL81"/>
      <c r="CDM81"/>
      <c r="CDN81"/>
      <c r="CDO81"/>
      <c r="CDP81"/>
      <c r="CDQ81"/>
      <c r="CDR81"/>
      <c r="CDS81"/>
      <c r="CDT81"/>
      <c r="CDU81"/>
      <c r="CDV81"/>
      <c r="CDW81"/>
      <c r="CDX81"/>
      <c r="CDY81"/>
      <c r="CDZ81"/>
      <c r="CEA81"/>
      <c r="CEB81"/>
      <c r="CEC81"/>
      <c r="CED81"/>
      <c r="CEE81"/>
      <c r="CEF81"/>
      <c r="CEG81"/>
      <c r="CEH81"/>
      <c r="CEI81"/>
      <c r="CEJ81"/>
      <c r="CEK81"/>
      <c r="CEL81"/>
      <c r="CEM81"/>
      <c r="CEN81"/>
      <c r="CEO81"/>
      <c r="CEP81"/>
      <c r="CEQ81"/>
      <c r="CER81"/>
      <c r="CES81"/>
      <c r="CET81"/>
      <c r="CEU81"/>
      <c r="CEV81"/>
      <c r="CEW81"/>
      <c r="CEX81"/>
      <c r="CEY81"/>
      <c r="CEZ81"/>
      <c r="CFA81"/>
      <c r="CFB81"/>
      <c r="CFC81"/>
      <c r="CFD81"/>
      <c r="CFE81"/>
      <c r="CFF81"/>
      <c r="CFG81"/>
      <c r="CFH81"/>
      <c r="CFI81"/>
      <c r="CFJ81"/>
      <c r="CFK81"/>
      <c r="CFL81"/>
      <c r="CFM81"/>
      <c r="CFN81"/>
      <c r="CFO81"/>
      <c r="CFP81"/>
      <c r="CFQ81"/>
      <c r="CFR81"/>
      <c r="CFS81"/>
      <c r="CFT81"/>
      <c r="CFU81"/>
      <c r="CFV81"/>
      <c r="CFW81"/>
      <c r="CFX81"/>
      <c r="CFY81"/>
      <c r="CFZ81"/>
      <c r="CGA81"/>
      <c r="CGB81"/>
      <c r="CGC81"/>
      <c r="CGD81"/>
      <c r="CGE81"/>
      <c r="CGF81"/>
      <c r="CGG81"/>
      <c r="CGH81"/>
      <c r="CGI81"/>
      <c r="CGJ81"/>
      <c r="CGK81"/>
      <c r="CGL81"/>
      <c r="CGM81"/>
      <c r="CGN81"/>
      <c r="CGO81"/>
      <c r="CGP81"/>
      <c r="CGQ81"/>
      <c r="CGR81"/>
      <c r="CGS81"/>
      <c r="CGT81"/>
      <c r="CGU81"/>
      <c r="CGV81"/>
      <c r="CGW81"/>
      <c r="CGX81"/>
      <c r="CGY81"/>
      <c r="CGZ81"/>
      <c r="CHA81"/>
      <c r="CHB81"/>
      <c r="CHC81"/>
      <c r="CHD81"/>
      <c r="CHE81"/>
      <c r="CHF81"/>
      <c r="CHG81"/>
      <c r="CHH81"/>
      <c r="CHI81"/>
      <c r="CHJ81"/>
      <c r="CHK81"/>
      <c r="CHL81"/>
      <c r="CHM81"/>
      <c r="CHN81"/>
      <c r="CHO81"/>
      <c r="CHP81"/>
      <c r="CHQ81"/>
      <c r="CHR81"/>
      <c r="CHS81"/>
      <c r="CHT81"/>
      <c r="CHU81"/>
      <c r="CHV81"/>
      <c r="CHW81"/>
      <c r="CHX81"/>
      <c r="CHY81"/>
      <c r="CHZ81"/>
      <c r="CIA81"/>
      <c r="CIB81"/>
      <c r="CIC81"/>
      <c r="CID81"/>
      <c r="CIE81"/>
      <c r="CIF81"/>
      <c r="CIG81"/>
      <c r="CIH81"/>
      <c r="CII81"/>
      <c r="CIJ81"/>
      <c r="CIK81"/>
      <c r="CIL81"/>
      <c r="CIM81"/>
      <c r="CIN81"/>
      <c r="CIO81"/>
      <c r="CIP81"/>
      <c r="CIQ81"/>
      <c r="CIR81"/>
      <c r="CIS81"/>
      <c r="CIT81"/>
      <c r="CIU81"/>
      <c r="CIV81"/>
      <c r="CIW81"/>
      <c r="CIX81"/>
      <c r="CIY81"/>
      <c r="CIZ81"/>
      <c r="CJA81"/>
      <c r="CJB81"/>
      <c r="CJC81"/>
      <c r="CJD81"/>
      <c r="CJE81"/>
      <c r="CJF81"/>
      <c r="CJG81"/>
      <c r="CJH81"/>
      <c r="CJI81"/>
      <c r="CJJ81"/>
      <c r="CJK81"/>
      <c r="CJL81"/>
      <c r="CJM81"/>
      <c r="CJN81"/>
      <c r="CJO81"/>
      <c r="CJP81"/>
      <c r="CJQ81"/>
      <c r="CJR81"/>
      <c r="CJS81"/>
      <c r="CJT81"/>
      <c r="CJU81"/>
      <c r="CJV81"/>
      <c r="CJW81"/>
      <c r="CJX81"/>
      <c r="CJY81"/>
      <c r="CJZ81"/>
      <c r="CKA81"/>
      <c r="CKB81"/>
      <c r="CKC81"/>
      <c r="CKD81"/>
      <c r="CKE81"/>
      <c r="CKF81"/>
      <c r="CKG81"/>
      <c r="CKH81"/>
      <c r="CKI81"/>
      <c r="CKJ81"/>
      <c r="CKK81"/>
      <c r="CKL81"/>
      <c r="CKM81"/>
      <c r="CKN81"/>
      <c r="CKO81"/>
      <c r="CKP81"/>
      <c r="CKQ81"/>
      <c r="CKR81"/>
      <c r="CKS81"/>
      <c r="CKT81"/>
      <c r="CKU81"/>
      <c r="CKV81"/>
      <c r="CKW81"/>
      <c r="CKX81"/>
      <c r="CKY81"/>
      <c r="CKZ81"/>
      <c r="CLA81"/>
      <c r="CLB81"/>
      <c r="CLC81"/>
      <c r="CLD81"/>
      <c r="CLE81"/>
      <c r="CLF81"/>
      <c r="CLG81"/>
      <c r="CLH81"/>
      <c r="CLI81"/>
      <c r="CLJ81"/>
      <c r="CLK81"/>
      <c r="CLL81"/>
      <c r="CLM81"/>
      <c r="CLN81"/>
      <c r="CLO81"/>
      <c r="CLP81"/>
      <c r="CLQ81"/>
      <c r="CLR81"/>
      <c r="CLS81"/>
      <c r="CLT81"/>
      <c r="CLU81"/>
      <c r="CLV81"/>
      <c r="CLW81"/>
      <c r="CLX81"/>
      <c r="CLY81"/>
      <c r="CLZ81"/>
      <c r="CMA81"/>
      <c r="CMB81"/>
      <c r="CMC81"/>
      <c r="CMD81"/>
      <c r="CME81"/>
      <c r="CMF81"/>
      <c r="CMG81"/>
      <c r="CMH81"/>
      <c r="CMI81"/>
      <c r="CMJ81"/>
      <c r="CMK81"/>
      <c r="CML81"/>
      <c r="CMM81"/>
      <c r="CMN81"/>
      <c r="CMO81"/>
      <c r="CMP81"/>
      <c r="CMQ81"/>
      <c r="CMR81"/>
      <c r="CMS81"/>
      <c r="CMT81"/>
      <c r="CMU81"/>
      <c r="CMV81"/>
      <c r="CMW81"/>
      <c r="CMX81"/>
      <c r="CMY81"/>
      <c r="CMZ81"/>
      <c r="CNA81"/>
      <c r="CNB81"/>
      <c r="CNC81"/>
      <c r="CND81"/>
      <c r="CNE81"/>
      <c r="CNF81"/>
      <c r="CNG81"/>
      <c r="CNH81"/>
      <c r="CNI81"/>
      <c r="CNJ81"/>
      <c r="CNK81"/>
      <c r="CNL81"/>
      <c r="CNM81"/>
      <c r="CNN81"/>
      <c r="CNO81"/>
      <c r="CNP81"/>
      <c r="CNQ81"/>
      <c r="CNR81"/>
      <c r="CNS81"/>
      <c r="CNT81"/>
      <c r="CNU81"/>
      <c r="CNV81"/>
      <c r="CNW81"/>
      <c r="CNX81"/>
      <c r="CNY81"/>
      <c r="CNZ81"/>
      <c r="COA81"/>
      <c r="COB81"/>
      <c r="COC81"/>
      <c r="COD81"/>
      <c r="COE81"/>
      <c r="COF81"/>
      <c r="COG81"/>
      <c r="COH81"/>
      <c r="COI81"/>
      <c r="COJ81"/>
      <c r="COK81"/>
      <c r="COL81"/>
      <c r="COM81"/>
      <c r="CON81"/>
      <c r="COO81"/>
      <c r="COP81"/>
      <c r="COQ81"/>
      <c r="COR81"/>
      <c r="COS81"/>
      <c r="COT81"/>
      <c r="COU81"/>
      <c r="COV81"/>
      <c r="COW81"/>
      <c r="COX81"/>
      <c r="COY81"/>
      <c r="COZ81"/>
      <c r="CPA81"/>
      <c r="CPB81"/>
      <c r="CPC81"/>
      <c r="CPD81"/>
      <c r="CPE81"/>
      <c r="CPF81"/>
      <c r="CPG81"/>
      <c r="CPH81"/>
      <c r="CPI81"/>
      <c r="CPJ81"/>
      <c r="CPK81"/>
      <c r="CPL81"/>
      <c r="CPM81"/>
      <c r="CPN81"/>
      <c r="CPO81"/>
      <c r="CPP81"/>
      <c r="CPQ81"/>
      <c r="CPR81"/>
      <c r="CPS81"/>
      <c r="CPT81"/>
      <c r="CPU81"/>
      <c r="CPV81"/>
      <c r="CPW81"/>
      <c r="CPX81"/>
      <c r="CPY81"/>
      <c r="CPZ81"/>
      <c r="CQA81"/>
      <c r="CQB81"/>
      <c r="CQC81"/>
      <c r="CQD81"/>
      <c r="CQE81"/>
      <c r="CQF81"/>
      <c r="CQG81"/>
      <c r="CQH81"/>
      <c r="CQI81"/>
      <c r="CQJ81"/>
      <c r="CQK81"/>
      <c r="CQL81"/>
      <c r="CQM81"/>
      <c r="CQN81"/>
      <c r="CQO81"/>
      <c r="CQP81"/>
      <c r="CQQ81"/>
      <c r="CQR81"/>
      <c r="CQS81"/>
      <c r="CQT81"/>
      <c r="CQU81"/>
      <c r="CQV81"/>
      <c r="CQW81"/>
      <c r="CQX81"/>
      <c r="CQY81"/>
      <c r="CQZ81"/>
      <c r="CRA81"/>
      <c r="CRB81"/>
      <c r="CRC81"/>
      <c r="CRD81"/>
      <c r="CRE81"/>
      <c r="CRF81"/>
      <c r="CRG81"/>
      <c r="CRH81"/>
      <c r="CRI81"/>
      <c r="CRJ81"/>
      <c r="CRK81"/>
      <c r="CRL81"/>
      <c r="CRM81"/>
      <c r="CRN81"/>
      <c r="CRO81"/>
      <c r="CRP81"/>
      <c r="CRQ81"/>
      <c r="CRR81"/>
      <c r="CRS81"/>
      <c r="CRT81"/>
      <c r="CRU81"/>
      <c r="CRV81"/>
      <c r="CRW81"/>
      <c r="CRX81"/>
      <c r="CRY81"/>
      <c r="CRZ81"/>
      <c r="CSA81"/>
      <c r="CSB81"/>
      <c r="CSC81"/>
      <c r="CSD81"/>
      <c r="CSE81"/>
      <c r="CSF81"/>
      <c r="CSG81"/>
      <c r="CSH81"/>
      <c r="CSI81"/>
      <c r="CSJ81"/>
      <c r="CSK81"/>
      <c r="CSL81"/>
      <c r="CSM81"/>
      <c r="CSN81"/>
      <c r="CSO81"/>
      <c r="CSP81"/>
      <c r="CSQ81"/>
      <c r="CSR81"/>
      <c r="CSS81"/>
      <c r="CST81"/>
      <c r="CSU81"/>
      <c r="CSV81"/>
      <c r="CSW81"/>
      <c r="CSX81"/>
      <c r="CSY81"/>
      <c r="CSZ81"/>
      <c r="CTA81"/>
      <c r="CTB81"/>
      <c r="CTC81"/>
      <c r="CTD81"/>
      <c r="CTE81"/>
      <c r="CTF81"/>
      <c r="CTG81"/>
      <c r="CTH81"/>
      <c r="CTI81"/>
      <c r="CTJ81"/>
      <c r="CTK81"/>
      <c r="CTL81"/>
      <c r="CTM81"/>
      <c r="CTN81"/>
      <c r="CTO81"/>
      <c r="CTP81"/>
      <c r="CTQ81"/>
      <c r="CTR81"/>
      <c r="CTS81"/>
      <c r="CTT81"/>
      <c r="CTU81"/>
      <c r="CTV81"/>
      <c r="CTW81"/>
      <c r="CTX81"/>
      <c r="CTY81"/>
      <c r="CTZ81"/>
      <c r="CUA81"/>
      <c r="CUB81"/>
      <c r="CUC81"/>
      <c r="CUD81"/>
      <c r="CUE81"/>
      <c r="CUF81"/>
      <c r="CUG81"/>
      <c r="CUH81"/>
      <c r="CUI81"/>
      <c r="CUJ81"/>
      <c r="CUK81"/>
      <c r="CUL81"/>
      <c r="CUM81"/>
      <c r="CUN81"/>
      <c r="CUO81"/>
      <c r="CUP81"/>
      <c r="CUQ81"/>
      <c r="CUR81"/>
      <c r="CUS81"/>
      <c r="CUT81"/>
      <c r="CUU81"/>
      <c r="CUV81"/>
      <c r="CUW81"/>
      <c r="CUX81"/>
      <c r="CUY81"/>
      <c r="CUZ81"/>
      <c r="CVA81"/>
      <c r="CVB81"/>
      <c r="CVC81"/>
      <c r="CVD81"/>
      <c r="CVE81"/>
      <c r="CVF81"/>
      <c r="CVG81"/>
      <c r="CVH81"/>
      <c r="CVI81"/>
      <c r="CVJ81"/>
      <c r="CVK81"/>
      <c r="CVL81"/>
      <c r="CVM81"/>
      <c r="CVN81"/>
      <c r="CVO81"/>
      <c r="CVP81"/>
      <c r="CVQ81"/>
      <c r="CVR81"/>
      <c r="CVS81"/>
      <c r="CVT81"/>
      <c r="CVU81"/>
      <c r="CVV81"/>
      <c r="CVW81"/>
      <c r="CVX81"/>
      <c r="CVY81"/>
      <c r="CVZ81"/>
      <c r="CWA81"/>
      <c r="CWB81"/>
      <c r="CWC81"/>
      <c r="CWD81"/>
      <c r="CWE81"/>
      <c r="CWF81"/>
      <c r="CWG81"/>
      <c r="CWH81"/>
      <c r="CWI81"/>
      <c r="CWJ81"/>
      <c r="CWK81"/>
      <c r="CWL81"/>
      <c r="CWM81"/>
      <c r="CWN81"/>
      <c r="CWO81"/>
      <c r="CWP81"/>
      <c r="CWQ81"/>
      <c r="CWR81"/>
      <c r="CWS81"/>
      <c r="CWT81"/>
      <c r="CWU81"/>
      <c r="CWV81"/>
      <c r="CWW81"/>
      <c r="CWX81"/>
      <c r="CWY81"/>
      <c r="CWZ81"/>
      <c r="CXA81"/>
      <c r="CXB81"/>
      <c r="CXC81"/>
      <c r="CXD81"/>
      <c r="CXE81"/>
      <c r="CXF81"/>
      <c r="CXG81"/>
      <c r="CXH81"/>
      <c r="CXI81"/>
      <c r="CXJ81"/>
      <c r="CXK81"/>
      <c r="CXL81"/>
      <c r="CXM81"/>
      <c r="CXN81"/>
      <c r="CXO81"/>
      <c r="CXP81"/>
      <c r="CXQ81"/>
      <c r="CXR81"/>
      <c r="CXS81"/>
      <c r="CXT81"/>
      <c r="CXU81"/>
      <c r="CXV81"/>
      <c r="CXW81"/>
      <c r="CXX81"/>
      <c r="CXY81"/>
      <c r="CXZ81"/>
      <c r="CYA81"/>
      <c r="CYB81"/>
      <c r="CYC81"/>
      <c r="CYD81"/>
      <c r="CYE81"/>
      <c r="CYF81"/>
      <c r="CYG81"/>
      <c r="CYH81"/>
      <c r="CYI81"/>
      <c r="CYJ81"/>
      <c r="CYK81"/>
      <c r="CYL81"/>
      <c r="CYM81"/>
      <c r="CYN81"/>
      <c r="CYO81"/>
      <c r="CYP81"/>
      <c r="CYQ81"/>
      <c r="CYR81"/>
      <c r="CYS81"/>
      <c r="CYT81"/>
      <c r="CYU81"/>
      <c r="CYV81"/>
      <c r="CYW81"/>
      <c r="CYX81"/>
      <c r="CYY81"/>
      <c r="CYZ81"/>
      <c r="CZA81"/>
      <c r="CZB81"/>
      <c r="CZC81"/>
      <c r="CZD81"/>
      <c r="CZE81"/>
      <c r="CZF81"/>
      <c r="CZG81"/>
      <c r="CZH81"/>
      <c r="CZI81"/>
      <c r="CZJ81"/>
      <c r="CZK81"/>
      <c r="CZL81"/>
      <c r="CZM81"/>
      <c r="CZN81"/>
      <c r="CZO81"/>
      <c r="CZP81"/>
      <c r="CZQ81"/>
      <c r="CZR81"/>
      <c r="CZS81"/>
      <c r="CZT81"/>
      <c r="CZU81"/>
      <c r="CZV81"/>
      <c r="CZW81"/>
      <c r="CZX81"/>
      <c r="CZY81"/>
      <c r="CZZ81"/>
      <c r="DAA81"/>
      <c r="DAB81"/>
      <c r="DAC81"/>
      <c r="DAD81"/>
      <c r="DAE81"/>
      <c r="DAF81"/>
      <c r="DAG81"/>
      <c r="DAH81"/>
      <c r="DAI81"/>
      <c r="DAJ81"/>
      <c r="DAK81"/>
      <c r="DAL81"/>
      <c r="DAM81"/>
      <c r="DAN81"/>
      <c r="DAO81"/>
      <c r="DAP81"/>
      <c r="DAQ81"/>
      <c r="DAR81"/>
      <c r="DAS81"/>
      <c r="DAT81"/>
      <c r="DAU81"/>
      <c r="DAV81"/>
      <c r="DAW81"/>
      <c r="DAX81"/>
      <c r="DAY81"/>
      <c r="DAZ81"/>
      <c r="DBA81"/>
      <c r="DBB81"/>
      <c r="DBC81"/>
      <c r="DBD81"/>
      <c r="DBE81"/>
      <c r="DBF81"/>
      <c r="DBG81"/>
      <c r="DBH81"/>
      <c r="DBI81"/>
      <c r="DBJ81"/>
      <c r="DBK81"/>
      <c r="DBL81"/>
      <c r="DBM81"/>
      <c r="DBN81"/>
      <c r="DBO81"/>
      <c r="DBP81"/>
      <c r="DBQ81"/>
      <c r="DBR81"/>
      <c r="DBS81"/>
      <c r="DBT81"/>
      <c r="DBU81"/>
      <c r="DBV81"/>
      <c r="DBW81"/>
      <c r="DBX81"/>
      <c r="DBY81"/>
      <c r="DBZ81"/>
      <c r="DCA81"/>
      <c r="DCB81"/>
      <c r="DCC81"/>
      <c r="DCD81"/>
      <c r="DCE81"/>
      <c r="DCF81"/>
      <c r="DCG81"/>
      <c r="DCH81"/>
      <c r="DCI81"/>
      <c r="DCJ81"/>
      <c r="DCK81"/>
      <c r="DCL81"/>
      <c r="DCM81"/>
      <c r="DCN81"/>
      <c r="DCO81"/>
      <c r="DCP81"/>
      <c r="DCQ81"/>
      <c r="DCR81"/>
      <c r="DCS81"/>
      <c r="DCT81"/>
      <c r="DCU81"/>
      <c r="DCV81"/>
      <c r="DCW81"/>
      <c r="DCX81"/>
      <c r="DCY81"/>
      <c r="DCZ81"/>
      <c r="DDA81"/>
      <c r="DDB81"/>
      <c r="DDC81"/>
      <c r="DDD81"/>
      <c r="DDE81"/>
      <c r="DDF81"/>
      <c r="DDG81"/>
      <c r="DDH81"/>
      <c r="DDI81"/>
      <c r="DDJ81"/>
      <c r="DDK81"/>
      <c r="DDL81"/>
      <c r="DDM81"/>
      <c r="DDN81"/>
      <c r="DDO81"/>
      <c r="DDP81"/>
      <c r="DDQ81"/>
      <c r="DDR81"/>
      <c r="DDS81"/>
      <c r="DDT81"/>
      <c r="DDU81"/>
      <c r="DDV81"/>
      <c r="DDW81"/>
      <c r="DDX81"/>
      <c r="DDY81"/>
      <c r="DDZ81"/>
      <c r="DEA81"/>
      <c r="DEB81"/>
      <c r="DEC81"/>
      <c r="DED81"/>
      <c r="DEE81"/>
      <c r="DEF81"/>
      <c r="DEG81"/>
      <c r="DEH81"/>
      <c r="DEI81"/>
      <c r="DEJ81"/>
      <c r="DEK81"/>
      <c r="DEL81"/>
      <c r="DEM81"/>
      <c r="DEN81"/>
      <c r="DEO81"/>
      <c r="DEP81"/>
      <c r="DEQ81"/>
      <c r="DER81"/>
      <c r="DES81"/>
      <c r="DET81"/>
      <c r="DEU81"/>
      <c r="DEV81"/>
      <c r="DEW81"/>
      <c r="DEX81"/>
      <c r="DEY81"/>
      <c r="DEZ81"/>
      <c r="DFA81"/>
      <c r="DFB81"/>
      <c r="DFC81"/>
      <c r="DFD81"/>
      <c r="DFE81"/>
      <c r="DFF81"/>
      <c r="DFG81"/>
      <c r="DFH81"/>
      <c r="DFI81"/>
      <c r="DFJ81"/>
      <c r="DFK81"/>
      <c r="DFL81"/>
      <c r="DFM81"/>
      <c r="DFN81"/>
      <c r="DFO81"/>
      <c r="DFP81"/>
      <c r="DFQ81"/>
      <c r="DFR81"/>
      <c r="DFS81"/>
      <c r="DFT81"/>
      <c r="DFU81"/>
      <c r="DFV81"/>
      <c r="DFW81"/>
      <c r="DFX81"/>
      <c r="DFY81"/>
      <c r="DFZ81"/>
      <c r="DGA81"/>
      <c r="DGB81"/>
      <c r="DGC81"/>
      <c r="DGD81"/>
      <c r="DGE81"/>
      <c r="DGF81"/>
      <c r="DGG81"/>
      <c r="DGH81"/>
      <c r="DGI81"/>
      <c r="DGJ81"/>
      <c r="DGK81"/>
      <c r="DGL81"/>
      <c r="DGM81"/>
      <c r="DGN81"/>
      <c r="DGO81"/>
      <c r="DGP81"/>
      <c r="DGQ81"/>
      <c r="DGR81"/>
      <c r="DGS81"/>
      <c r="DGT81"/>
      <c r="DGU81"/>
      <c r="DGV81"/>
      <c r="DGW81"/>
      <c r="DGX81"/>
      <c r="DGY81"/>
      <c r="DGZ81"/>
      <c r="DHA81"/>
      <c r="DHB81"/>
      <c r="DHC81"/>
      <c r="DHD81"/>
      <c r="DHE81"/>
      <c r="DHF81"/>
      <c r="DHG81"/>
      <c r="DHH81"/>
      <c r="DHI81"/>
      <c r="DHJ81"/>
      <c r="DHK81"/>
      <c r="DHL81"/>
      <c r="DHM81"/>
      <c r="DHN81"/>
      <c r="DHO81"/>
      <c r="DHP81"/>
      <c r="DHQ81"/>
      <c r="DHR81"/>
      <c r="DHS81"/>
      <c r="DHT81"/>
      <c r="DHU81"/>
      <c r="DHV81"/>
      <c r="DHW81"/>
      <c r="DHX81"/>
      <c r="DHY81"/>
      <c r="DHZ81"/>
      <c r="DIA81"/>
      <c r="DIB81"/>
      <c r="DIC81"/>
      <c r="DID81"/>
      <c r="DIE81"/>
      <c r="DIF81"/>
      <c r="DIG81"/>
      <c r="DIH81"/>
      <c r="DII81"/>
      <c r="DIJ81"/>
      <c r="DIK81"/>
      <c r="DIL81"/>
      <c r="DIM81"/>
      <c r="DIN81"/>
      <c r="DIO81"/>
      <c r="DIP81"/>
      <c r="DIQ81"/>
      <c r="DIR81"/>
      <c r="DIS81"/>
      <c r="DIT81"/>
      <c r="DIU81"/>
      <c r="DIV81"/>
      <c r="DIW81"/>
      <c r="DIX81"/>
      <c r="DIY81"/>
      <c r="DIZ81"/>
      <c r="DJA81"/>
      <c r="DJB81"/>
      <c r="DJC81"/>
      <c r="DJD81"/>
      <c r="DJE81"/>
      <c r="DJF81"/>
      <c r="DJG81"/>
      <c r="DJH81"/>
      <c r="DJI81"/>
      <c r="DJJ81"/>
      <c r="DJK81"/>
      <c r="DJL81"/>
      <c r="DJM81"/>
      <c r="DJN81"/>
      <c r="DJO81"/>
      <c r="DJP81"/>
      <c r="DJQ81"/>
      <c r="DJR81"/>
      <c r="DJS81"/>
      <c r="DJT81"/>
      <c r="DJU81"/>
      <c r="DJV81"/>
      <c r="DJW81"/>
      <c r="DJX81"/>
      <c r="DJY81"/>
      <c r="DJZ81"/>
      <c r="DKA81"/>
      <c r="DKB81"/>
      <c r="DKC81"/>
      <c r="DKD81"/>
      <c r="DKE81"/>
      <c r="DKF81"/>
      <c r="DKG81"/>
      <c r="DKH81"/>
      <c r="DKI81"/>
      <c r="DKJ81"/>
      <c r="DKK81"/>
      <c r="DKL81"/>
      <c r="DKM81"/>
      <c r="DKN81"/>
      <c r="DKO81"/>
      <c r="DKP81"/>
      <c r="DKQ81"/>
      <c r="DKR81"/>
      <c r="DKS81"/>
      <c r="DKT81"/>
      <c r="DKU81"/>
      <c r="DKV81"/>
      <c r="DKW81"/>
      <c r="DKX81"/>
      <c r="DKY81"/>
      <c r="DKZ81"/>
      <c r="DLA81"/>
      <c r="DLB81"/>
      <c r="DLC81"/>
      <c r="DLD81"/>
      <c r="DLE81"/>
      <c r="DLF81"/>
      <c r="DLG81"/>
      <c r="DLH81"/>
      <c r="DLI81"/>
      <c r="DLJ81"/>
      <c r="DLK81"/>
      <c r="DLL81"/>
      <c r="DLM81"/>
      <c r="DLN81"/>
      <c r="DLO81"/>
      <c r="DLP81"/>
      <c r="DLQ81"/>
      <c r="DLR81"/>
      <c r="DLS81"/>
      <c r="DLT81"/>
      <c r="DLU81"/>
      <c r="DLV81"/>
      <c r="DLW81"/>
      <c r="DLX81"/>
      <c r="DLY81"/>
      <c r="DLZ81"/>
      <c r="DMA81"/>
      <c r="DMB81"/>
      <c r="DMC81"/>
      <c r="DMD81"/>
      <c r="DME81"/>
      <c r="DMF81"/>
      <c r="DMG81"/>
      <c r="DMH81"/>
      <c r="DMI81"/>
      <c r="DMJ81"/>
      <c r="DMK81"/>
      <c r="DML81"/>
      <c r="DMM81"/>
      <c r="DMN81"/>
      <c r="DMO81"/>
      <c r="DMP81"/>
      <c r="DMQ81"/>
      <c r="DMR81"/>
      <c r="DMS81"/>
      <c r="DMT81"/>
      <c r="DMU81"/>
      <c r="DMV81"/>
      <c r="DMW81"/>
      <c r="DMX81"/>
      <c r="DMY81"/>
      <c r="DMZ81"/>
      <c r="DNA81"/>
      <c r="DNB81"/>
      <c r="DNC81"/>
      <c r="DND81"/>
      <c r="DNE81"/>
      <c r="DNF81"/>
      <c r="DNG81"/>
      <c r="DNH81"/>
      <c r="DNI81"/>
      <c r="DNJ81"/>
      <c r="DNK81"/>
      <c r="DNL81"/>
      <c r="DNM81"/>
      <c r="DNN81"/>
      <c r="DNO81"/>
      <c r="DNP81"/>
      <c r="DNQ81"/>
      <c r="DNR81"/>
      <c r="DNS81"/>
      <c r="DNT81"/>
      <c r="DNU81"/>
      <c r="DNV81"/>
      <c r="DNW81"/>
      <c r="DNX81"/>
      <c r="DNY81"/>
      <c r="DNZ81"/>
      <c r="DOA81"/>
      <c r="DOB81"/>
      <c r="DOC81"/>
      <c r="DOD81"/>
      <c r="DOE81"/>
      <c r="DOF81"/>
      <c r="DOG81"/>
      <c r="DOH81"/>
      <c r="DOI81"/>
      <c r="DOJ81"/>
      <c r="DOK81"/>
      <c r="DOL81"/>
      <c r="DOM81"/>
      <c r="DON81"/>
      <c r="DOO81"/>
      <c r="DOP81"/>
      <c r="DOQ81"/>
      <c r="DOR81"/>
      <c r="DOS81"/>
      <c r="DOT81"/>
      <c r="DOU81"/>
      <c r="DOV81"/>
      <c r="DOW81"/>
      <c r="DOX81"/>
      <c r="DOY81"/>
      <c r="DOZ81"/>
      <c r="DPA81"/>
      <c r="DPB81"/>
      <c r="DPC81"/>
      <c r="DPD81"/>
      <c r="DPE81"/>
      <c r="DPF81"/>
      <c r="DPG81"/>
      <c r="DPH81"/>
      <c r="DPI81"/>
      <c r="DPJ81"/>
      <c r="DPK81"/>
      <c r="DPL81"/>
      <c r="DPM81"/>
      <c r="DPN81"/>
      <c r="DPO81"/>
      <c r="DPP81"/>
      <c r="DPQ81"/>
      <c r="DPR81"/>
      <c r="DPS81"/>
      <c r="DPT81"/>
      <c r="DPU81"/>
      <c r="DPV81"/>
      <c r="DPW81"/>
      <c r="DPX81"/>
      <c r="DPY81"/>
      <c r="DPZ81"/>
      <c r="DQA81"/>
      <c r="DQB81"/>
      <c r="DQC81"/>
      <c r="DQD81"/>
      <c r="DQE81"/>
      <c r="DQF81"/>
      <c r="DQG81"/>
      <c r="DQH81"/>
      <c r="DQI81"/>
      <c r="DQJ81"/>
      <c r="DQK81"/>
      <c r="DQL81"/>
      <c r="DQM81"/>
      <c r="DQN81"/>
      <c r="DQO81"/>
      <c r="DQP81"/>
      <c r="DQQ81"/>
      <c r="DQR81"/>
      <c r="DQS81"/>
      <c r="DQT81"/>
      <c r="DQU81"/>
      <c r="DQV81"/>
      <c r="DQW81"/>
      <c r="DQX81"/>
      <c r="DQY81"/>
      <c r="DQZ81"/>
      <c r="DRA81"/>
      <c r="DRB81"/>
      <c r="DRC81"/>
      <c r="DRD81"/>
      <c r="DRE81"/>
      <c r="DRF81"/>
      <c r="DRG81"/>
      <c r="DRH81"/>
      <c r="DRI81"/>
      <c r="DRJ81"/>
      <c r="DRK81"/>
      <c r="DRL81"/>
      <c r="DRM81"/>
      <c r="DRN81"/>
      <c r="DRO81"/>
      <c r="DRP81"/>
      <c r="DRQ81"/>
      <c r="DRR81"/>
      <c r="DRS81"/>
      <c r="DRT81"/>
      <c r="DRU81"/>
      <c r="DRV81"/>
      <c r="DRW81"/>
      <c r="DRX81"/>
      <c r="DRY81"/>
      <c r="DRZ81"/>
      <c r="DSA81"/>
      <c r="DSB81"/>
      <c r="DSC81"/>
      <c r="DSD81"/>
      <c r="DSE81"/>
      <c r="DSF81"/>
      <c r="DSG81"/>
      <c r="DSH81"/>
      <c r="DSI81"/>
      <c r="DSJ81"/>
      <c r="DSK81"/>
      <c r="DSL81"/>
      <c r="DSM81"/>
      <c r="DSN81"/>
      <c r="DSO81"/>
      <c r="DSP81"/>
      <c r="DSQ81"/>
      <c r="DSR81"/>
      <c r="DSS81"/>
      <c r="DST81"/>
      <c r="DSU81"/>
      <c r="DSV81"/>
      <c r="DSW81"/>
      <c r="DSX81"/>
      <c r="DSY81"/>
      <c r="DSZ81"/>
      <c r="DTA81"/>
      <c r="DTB81"/>
      <c r="DTC81"/>
      <c r="DTD81"/>
      <c r="DTE81"/>
      <c r="DTF81"/>
      <c r="DTG81"/>
      <c r="DTH81"/>
      <c r="DTI81"/>
      <c r="DTJ81"/>
      <c r="DTK81"/>
      <c r="DTL81"/>
      <c r="DTM81"/>
      <c r="DTN81"/>
      <c r="DTO81"/>
      <c r="DTP81"/>
      <c r="DTQ81"/>
      <c r="DTR81"/>
      <c r="DTS81"/>
      <c r="DTT81"/>
      <c r="DTU81"/>
      <c r="DTV81"/>
      <c r="DTW81"/>
      <c r="DTX81"/>
      <c r="DTY81"/>
      <c r="DTZ81"/>
      <c r="DUA81"/>
      <c r="DUB81"/>
      <c r="DUC81"/>
      <c r="DUD81"/>
      <c r="DUE81"/>
      <c r="DUF81"/>
      <c r="DUG81"/>
      <c r="DUH81"/>
      <c r="DUI81"/>
      <c r="DUJ81"/>
      <c r="DUK81"/>
      <c r="DUL81"/>
      <c r="DUM81"/>
      <c r="DUN81"/>
      <c r="DUO81"/>
      <c r="DUP81"/>
      <c r="DUQ81"/>
      <c r="DUR81"/>
      <c r="DUS81"/>
      <c r="DUT81"/>
      <c r="DUU81"/>
      <c r="DUV81"/>
      <c r="DUW81"/>
      <c r="DUX81"/>
      <c r="DUY81"/>
      <c r="DUZ81"/>
      <c r="DVA81"/>
      <c r="DVB81"/>
      <c r="DVC81"/>
      <c r="DVD81"/>
      <c r="DVE81"/>
      <c r="DVF81"/>
      <c r="DVG81"/>
      <c r="DVH81"/>
      <c r="DVI81"/>
      <c r="DVJ81"/>
      <c r="DVK81"/>
      <c r="DVL81"/>
      <c r="DVM81"/>
      <c r="DVN81"/>
      <c r="DVO81"/>
      <c r="DVP81"/>
      <c r="DVQ81"/>
      <c r="DVR81"/>
      <c r="DVS81"/>
      <c r="DVT81"/>
      <c r="DVU81"/>
      <c r="DVV81"/>
      <c r="DVW81"/>
      <c r="DVX81"/>
      <c r="DVY81"/>
      <c r="DVZ81"/>
      <c r="DWA81"/>
      <c r="DWB81"/>
      <c r="DWC81"/>
      <c r="DWD81"/>
      <c r="DWE81"/>
      <c r="DWF81"/>
      <c r="DWG81"/>
      <c r="DWH81"/>
      <c r="DWI81"/>
      <c r="DWJ81"/>
      <c r="DWK81"/>
      <c r="DWL81"/>
      <c r="DWM81"/>
      <c r="DWN81"/>
      <c r="DWO81"/>
      <c r="DWP81"/>
      <c r="DWQ81"/>
      <c r="DWR81"/>
      <c r="DWS81"/>
      <c r="DWT81"/>
      <c r="DWU81"/>
      <c r="DWV81"/>
      <c r="DWW81"/>
      <c r="DWX81"/>
      <c r="DWY81"/>
      <c r="DWZ81"/>
      <c r="DXA81"/>
      <c r="DXB81"/>
      <c r="DXC81"/>
      <c r="DXD81"/>
      <c r="DXE81"/>
      <c r="DXF81"/>
      <c r="DXG81"/>
      <c r="DXH81"/>
      <c r="DXI81"/>
      <c r="DXJ81"/>
      <c r="DXK81"/>
      <c r="DXL81"/>
      <c r="DXM81"/>
      <c r="DXN81"/>
      <c r="DXO81"/>
      <c r="DXP81"/>
      <c r="DXQ81"/>
      <c r="DXR81"/>
      <c r="DXS81"/>
      <c r="DXT81"/>
      <c r="DXU81"/>
      <c r="DXV81"/>
      <c r="DXW81"/>
      <c r="DXX81"/>
      <c r="DXY81"/>
      <c r="DXZ81"/>
      <c r="DYA81"/>
      <c r="DYB81"/>
      <c r="DYC81"/>
      <c r="DYD81"/>
      <c r="DYE81"/>
      <c r="DYF81"/>
      <c r="DYG81"/>
      <c r="DYH81"/>
      <c r="DYI81"/>
      <c r="DYJ81"/>
      <c r="DYK81"/>
      <c r="DYL81"/>
      <c r="DYM81"/>
      <c r="DYN81"/>
      <c r="DYO81"/>
      <c r="DYP81"/>
      <c r="DYQ81"/>
      <c r="DYR81"/>
      <c r="DYS81"/>
      <c r="DYT81"/>
      <c r="DYU81"/>
      <c r="DYV81"/>
      <c r="DYW81"/>
      <c r="DYX81"/>
      <c r="DYY81"/>
      <c r="DYZ81"/>
      <c r="DZA81"/>
      <c r="DZB81"/>
      <c r="DZC81"/>
      <c r="DZD81"/>
      <c r="DZE81"/>
      <c r="DZF81"/>
      <c r="DZG81"/>
      <c r="DZH81"/>
      <c r="DZI81"/>
      <c r="DZJ81"/>
      <c r="DZK81"/>
      <c r="DZL81"/>
      <c r="DZM81"/>
      <c r="DZN81"/>
      <c r="DZO81"/>
      <c r="DZP81"/>
      <c r="DZQ81"/>
      <c r="DZR81"/>
      <c r="DZS81"/>
      <c r="DZT81"/>
      <c r="DZU81"/>
      <c r="DZV81"/>
      <c r="DZW81"/>
      <c r="DZX81"/>
      <c r="DZY81"/>
      <c r="DZZ81"/>
      <c r="EAA81"/>
      <c r="EAB81"/>
      <c r="EAC81"/>
      <c r="EAD81"/>
      <c r="EAE81"/>
      <c r="EAF81"/>
      <c r="EAG81"/>
      <c r="EAH81"/>
      <c r="EAI81"/>
      <c r="EAJ81"/>
      <c r="EAK81"/>
      <c r="EAL81"/>
      <c r="EAM81"/>
      <c r="EAN81"/>
      <c r="EAO81"/>
      <c r="EAP81"/>
      <c r="EAQ81"/>
      <c r="EAR81"/>
      <c r="EAS81"/>
      <c r="EAT81"/>
      <c r="EAU81"/>
      <c r="EAV81"/>
      <c r="EAW81"/>
      <c r="EAX81"/>
      <c r="EAY81"/>
      <c r="EAZ81"/>
      <c r="EBA81"/>
      <c r="EBB81"/>
      <c r="EBC81"/>
      <c r="EBD81"/>
      <c r="EBE81"/>
      <c r="EBF81"/>
      <c r="EBG81"/>
      <c r="EBH81"/>
      <c r="EBI81"/>
      <c r="EBJ81"/>
      <c r="EBK81"/>
      <c r="EBL81"/>
      <c r="EBM81"/>
      <c r="EBN81"/>
      <c r="EBO81"/>
      <c r="EBP81"/>
      <c r="EBQ81"/>
      <c r="EBR81"/>
      <c r="EBS81"/>
      <c r="EBT81"/>
      <c r="EBU81"/>
      <c r="EBV81"/>
      <c r="EBW81"/>
      <c r="EBX81"/>
      <c r="EBY81"/>
      <c r="EBZ81"/>
      <c r="ECA81"/>
      <c r="ECB81"/>
      <c r="ECC81"/>
      <c r="ECD81"/>
      <c r="ECE81"/>
      <c r="ECF81"/>
      <c r="ECG81"/>
      <c r="ECH81"/>
      <c r="ECI81"/>
      <c r="ECJ81"/>
      <c r="ECK81"/>
      <c r="ECL81"/>
      <c r="ECM81"/>
      <c r="ECN81"/>
      <c r="ECO81"/>
      <c r="ECP81"/>
      <c r="ECQ81"/>
      <c r="ECR81"/>
      <c r="ECS81"/>
      <c r="ECT81"/>
      <c r="ECU81"/>
      <c r="ECV81"/>
      <c r="ECW81"/>
      <c r="ECX81"/>
      <c r="ECY81"/>
      <c r="ECZ81"/>
      <c r="EDA81"/>
      <c r="EDB81"/>
      <c r="EDC81"/>
      <c r="EDD81"/>
      <c r="EDE81"/>
      <c r="EDF81"/>
      <c r="EDG81"/>
      <c r="EDH81"/>
      <c r="EDI81"/>
      <c r="EDJ81"/>
      <c r="EDK81"/>
      <c r="EDL81"/>
      <c r="EDM81"/>
      <c r="EDN81"/>
      <c r="EDO81"/>
      <c r="EDP81"/>
      <c r="EDQ81"/>
      <c r="EDR81"/>
      <c r="EDS81"/>
      <c r="EDT81"/>
      <c r="EDU81"/>
      <c r="EDV81"/>
      <c r="EDW81"/>
      <c r="EDX81"/>
      <c r="EDY81"/>
      <c r="EDZ81"/>
      <c r="EEA81"/>
      <c r="EEB81"/>
      <c r="EEC81"/>
      <c r="EED81"/>
      <c r="EEE81"/>
      <c r="EEF81"/>
      <c r="EEG81"/>
      <c r="EEH81"/>
      <c r="EEI81"/>
      <c r="EEJ81"/>
      <c r="EEK81"/>
      <c r="EEL81"/>
      <c r="EEM81"/>
      <c r="EEN81"/>
      <c r="EEO81"/>
      <c r="EEP81"/>
      <c r="EEQ81"/>
      <c r="EER81"/>
      <c r="EES81"/>
      <c r="EET81"/>
      <c r="EEU81"/>
      <c r="EEV81"/>
      <c r="EEW81"/>
      <c r="EEX81"/>
      <c r="EEY81"/>
      <c r="EEZ81"/>
      <c r="EFA81"/>
      <c r="EFB81"/>
      <c r="EFC81"/>
      <c r="EFD81"/>
      <c r="EFE81"/>
      <c r="EFF81"/>
      <c r="EFG81"/>
      <c r="EFH81"/>
      <c r="EFI81"/>
      <c r="EFJ81"/>
      <c r="EFK81"/>
      <c r="EFL81"/>
      <c r="EFM81"/>
      <c r="EFN81"/>
      <c r="EFO81"/>
      <c r="EFP81"/>
      <c r="EFQ81"/>
      <c r="EFR81"/>
      <c r="EFS81"/>
      <c r="EFT81"/>
      <c r="EFU81"/>
      <c r="EFV81"/>
      <c r="EFW81"/>
      <c r="EFX81"/>
      <c r="EFY81"/>
      <c r="EFZ81"/>
      <c r="EGA81"/>
      <c r="EGB81"/>
      <c r="EGC81"/>
      <c r="EGD81"/>
      <c r="EGE81"/>
      <c r="EGF81"/>
      <c r="EGG81"/>
      <c r="EGH81"/>
      <c r="EGI81"/>
      <c r="EGJ81"/>
      <c r="EGK81"/>
      <c r="EGL81"/>
      <c r="EGM81"/>
      <c r="EGN81"/>
      <c r="EGO81"/>
      <c r="EGP81"/>
      <c r="EGQ81"/>
      <c r="EGR81"/>
      <c r="EGS81"/>
      <c r="EGT81"/>
      <c r="EGU81"/>
      <c r="EGV81"/>
      <c r="EGW81"/>
      <c r="EGX81"/>
      <c r="EGY81"/>
      <c r="EGZ81"/>
      <c r="EHA81"/>
      <c r="EHB81"/>
      <c r="EHC81"/>
      <c r="EHD81"/>
      <c r="EHE81"/>
      <c r="EHF81"/>
      <c r="EHG81"/>
      <c r="EHH81"/>
      <c r="EHI81"/>
      <c r="EHJ81"/>
      <c r="EHK81"/>
      <c r="EHL81"/>
      <c r="EHM81"/>
      <c r="EHN81"/>
      <c r="EHO81"/>
      <c r="EHP81"/>
      <c r="EHQ81"/>
      <c r="EHR81"/>
      <c r="EHS81"/>
      <c r="EHT81"/>
      <c r="EHU81"/>
      <c r="EHV81"/>
      <c r="EHW81"/>
      <c r="EHX81"/>
      <c r="EHY81"/>
      <c r="EHZ81"/>
      <c r="EIA81"/>
      <c r="EIB81"/>
      <c r="EIC81"/>
      <c r="EID81"/>
      <c r="EIE81"/>
      <c r="EIF81"/>
      <c r="EIG81"/>
      <c r="EIH81"/>
      <c r="EII81"/>
      <c r="EIJ81"/>
      <c r="EIK81"/>
      <c r="EIL81"/>
      <c r="EIM81"/>
      <c r="EIN81"/>
      <c r="EIO81"/>
      <c r="EIP81"/>
      <c r="EIQ81"/>
      <c r="EIR81"/>
      <c r="EIS81"/>
      <c r="EIT81"/>
      <c r="EIU81"/>
      <c r="EIV81"/>
      <c r="EIW81"/>
      <c r="EIX81"/>
      <c r="EIY81"/>
      <c r="EIZ81"/>
      <c r="EJA81"/>
      <c r="EJB81"/>
      <c r="EJC81"/>
      <c r="EJD81"/>
      <c r="EJE81"/>
      <c r="EJF81"/>
      <c r="EJG81"/>
      <c r="EJH81"/>
      <c r="EJI81"/>
      <c r="EJJ81"/>
      <c r="EJK81"/>
      <c r="EJL81"/>
      <c r="EJM81"/>
      <c r="EJN81"/>
      <c r="EJO81"/>
      <c r="EJP81"/>
      <c r="EJQ81"/>
      <c r="EJR81"/>
      <c r="EJS81"/>
      <c r="EJT81"/>
      <c r="EJU81"/>
      <c r="EJV81"/>
      <c r="EJW81"/>
      <c r="EJX81"/>
      <c r="EJY81"/>
      <c r="EJZ81"/>
      <c r="EKA81"/>
      <c r="EKB81"/>
      <c r="EKC81"/>
      <c r="EKD81"/>
      <c r="EKE81"/>
      <c r="EKF81"/>
      <c r="EKG81"/>
      <c r="EKH81"/>
      <c r="EKI81"/>
      <c r="EKJ81"/>
      <c r="EKK81"/>
      <c r="EKL81"/>
      <c r="EKM81"/>
      <c r="EKN81"/>
      <c r="EKO81"/>
      <c r="EKP81"/>
      <c r="EKQ81"/>
      <c r="EKR81"/>
      <c r="EKS81"/>
      <c r="EKT81"/>
      <c r="EKU81"/>
      <c r="EKV81"/>
      <c r="EKW81"/>
      <c r="EKX81"/>
      <c r="EKY81"/>
      <c r="EKZ81"/>
      <c r="ELA81"/>
      <c r="ELB81"/>
      <c r="ELC81"/>
      <c r="ELD81"/>
      <c r="ELE81"/>
      <c r="ELF81"/>
      <c r="ELG81"/>
      <c r="ELH81"/>
      <c r="ELI81"/>
      <c r="ELJ81"/>
      <c r="ELK81"/>
      <c r="ELL81"/>
      <c r="ELM81"/>
      <c r="ELN81"/>
      <c r="ELO81"/>
      <c r="ELP81"/>
      <c r="ELQ81"/>
      <c r="ELR81"/>
      <c r="ELS81"/>
      <c r="ELT81"/>
      <c r="ELU81"/>
      <c r="ELV81"/>
      <c r="ELW81"/>
      <c r="ELX81"/>
      <c r="ELY81"/>
      <c r="ELZ81"/>
      <c r="EMA81"/>
      <c r="EMB81"/>
      <c r="EMC81"/>
      <c r="EMD81"/>
      <c r="EME81"/>
      <c r="EMF81"/>
      <c r="EMG81"/>
      <c r="EMH81"/>
      <c r="EMI81"/>
      <c r="EMJ81"/>
      <c r="EMK81"/>
      <c r="EML81"/>
      <c r="EMM81"/>
      <c r="EMN81"/>
      <c r="EMO81"/>
      <c r="EMP81"/>
      <c r="EMQ81"/>
      <c r="EMR81"/>
      <c r="EMS81"/>
      <c r="EMT81"/>
      <c r="EMU81"/>
      <c r="EMV81"/>
      <c r="EMW81"/>
      <c r="EMX81"/>
      <c r="EMY81"/>
      <c r="EMZ81"/>
      <c r="ENA81"/>
      <c r="ENB81"/>
      <c r="ENC81"/>
      <c r="END81"/>
      <c r="ENE81"/>
      <c r="ENF81"/>
      <c r="ENG81"/>
      <c r="ENH81"/>
      <c r="ENI81"/>
      <c r="ENJ81"/>
      <c r="ENK81"/>
      <c r="ENL81"/>
      <c r="ENM81"/>
      <c r="ENN81"/>
      <c r="ENO81"/>
      <c r="ENP81"/>
      <c r="ENQ81"/>
      <c r="ENR81"/>
      <c r="ENS81"/>
      <c r="ENT81"/>
      <c r="ENU81"/>
      <c r="ENV81"/>
      <c r="ENW81"/>
      <c r="ENX81"/>
      <c r="ENY81"/>
      <c r="ENZ81"/>
      <c r="EOA81"/>
      <c r="EOB81"/>
      <c r="EOC81"/>
      <c r="EOD81"/>
      <c r="EOE81"/>
      <c r="EOF81"/>
      <c r="EOG81"/>
      <c r="EOH81"/>
      <c r="EOI81"/>
      <c r="EOJ81"/>
      <c r="EOK81"/>
      <c r="EOL81"/>
      <c r="EOM81"/>
      <c r="EON81"/>
      <c r="EOO81"/>
      <c r="EOP81"/>
      <c r="EOQ81"/>
      <c r="EOR81"/>
      <c r="EOS81"/>
      <c r="EOT81"/>
      <c r="EOU81"/>
      <c r="EOV81"/>
      <c r="EOW81"/>
      <c r="EOX81"/>
      <c r="EOY81"/>
      <c r="EOZ81"/>
      <c r="EPA81"/>
      <c r="EPB81"/>
      <c r="EPC81"/>
      <c r="EPD81"/>
      <c r="EPE81"/>
      <c r="EPF81"/>
      <c r="EPG81"/>
      <c r="EPH81"/>
      <c r="EPI81"/>
      <c r="EPJ81"/>
      <c r="EPK81"/>
      <c r="EPL81"/>
      <c r="EPM81"/>
      <c r="EPN81"/>
      <c r="EPO81"/>
      <c r="EPP81"/>
      <c r="EPQ81"/>
      <c r="EPR81"/>
      <c r="EPS81"/>
      <c r="EPT81"/>
      <c r="EPU81"/>
      <c r="EPV81"/>
      <c r="EPW81"/>
      <c r="EPX81"/>
      <c r="EPY81"/>
      <c r="EPZ81"/>
      <c r="EQA81"/>
      <c r="EQB81"/>
      <c r="EQC81"/>
      <c r="EQD81"/>
      <c r="EQE81"/>
      <c r="EQF81"/>
      <c r="EQG81"/>
      <c r="EQH81"/>
      <c r="EQI81"/>
      <c r="EQJ81"/>
      <c r="EQK81"/>
      <c r="EQL81"/>
      <c r="EQM81"/>
      <c r="EQN81"/>
      <c r="EQO81"/>
      <c r="EQP81"/>
      <c r="EQQ81"/>
      <c r="EQR81"/>
      <c r="EQS81"/>
      <c r="EQT81"/>
      <c r="EQU81"/>
      <c r="EQV81"/>
      <c r="EQW81"/>
      <c r="EQX81"/>
      <c r="EQY81"/>
      <c r="EQZ81"/>
      <c r="ERA81"/>
      <c r="ERB81"/>
      <c r="ERC81"/>
      <c r="ERD81"/>
      <c r="ERE81"/>
      <c r="ERF81"/>
      <c r="ERG81"/>
      <c r="ERH81"/>
      <c r="ERI81"/>
      <c r="ERJ81"/>
      <c r="ERK81"/>
      <c r="ERL81"/>
      <c r="ERM81"/>
      <c r="ERN81"/>
      <c r="ERO81"/>
      <c r="ERP81"/>
      <c r="ERQ81"/>
      <c r="ERR81"/>
      <c r="ERS81"/>
      <c r="ERT81"/>
      <c r="ERU81"/>
      <c r="ERV81"/>
      <c r="ERW81"/>
      <c r="ERX81"/>
      <c r="ERY81"/>
      <c r="ERZ81"/>
      <c r="ESA81"/>
      <c r="ESB81"/>
      <c r="ESC81"/>
      <c r="ESD81"/>
      <c r="ESE81"/>
      <c r="ESF81"/>
      <c r="ESG81"/>
      <c r="ESH81"/>
      <c r="ESI81"/>
      <c r="ESJ81"/>
      <c r="ESK81"/>
      <c r="ESL81"/>
      <c r="ESM81"/>
      <c r="ESN81"/>
      <c r="ESO81"/>
      <c r="ESP81"/>
      <c r="ESQ81"/>
      <c r="ESR81"/>
      <c r="ESS81"/>
      <c r="EST81"/>
      <c r="ESU81"/>
      <c r="ESV81"/>
      <c r="ESW81"/>
      <c r="ESX81"/>
      <c r="ESY81"/>
      <c r="ESZ81"/>
      <c r="ETA81"/>
      <c r="ETB81"/>
      <c r="ETC81"/>
      <c r="ETD81"/>
      <c r="ETE81"/>
      <c r="ETF81"/>
      <c r="ETG81"/>
      <c r="ETH81"/>
      <c r="ETI81"/>
      <c r="ETJ81"/>
      <c r="ETK81"/>
      <c r="ETL81"/>
      <c r="ETM81"/>
      <c r="ETN81"/>
      <c r="ETO81"/>
      <c r="ETP81"/>
      <c r="ETQ81"/>
      <c r="ETR81"/>
      <c r="ETS81"/>
      <c r="ETT81"/>
      <c r="ETU81"/>
      <c r="ETV81"/>
      <c r="ETW81"/>
      <c r="ETX81"/>
      <c r="ETY81"/>
      <c r="ETZ81"/>
      <c r="EUA81"/>
      <c r="EUB81"/>
      <c r="EUC81"/>
      <c r="EUD81"/>
      <c r="EUE81"/>
      <c r="EUF81"/>
      <c r="EUG81"/>
      <c r="EUH81"/>
      <c r="EUI81"/>
      <c r="EUJ81"/>
      <c r="EUK81"/>
      <c r="EUL81"/>
      <c r="EUM81"/>
      <c r="EUN81"/>
      <c r="EUO81"/>
      <c r="EUP81"/>
      <c r="EUQ81"/>
      <c r="EUR81"/>
      <c r="EUS81"/>
      <c r="EUT81"/>
      <c r="EUU81"/>
      <c r="EUV81"/>
      <c r="EUW81"/>
      <c r="EUX81"/>
      <c r="EUY81"/>
      <c r="EUZ81"/>
      <c r="EVA81"/>
      <c r="EVB81"/>
      <c r="EVC81"/>
      <c r="EVD81"/>
      <c r="EVE81"/>
      <c r="EVF81"/>
      <c r="EVG81"/>
      <c r="EVH81"/>
      <c r="EVI81"/>
      <c r="EVJ81"/>
      <c r="EVK81"/>
      <c r="EVL81"/>
      <c r="EVM81"/>
      <c r="EVN81"/>
      <c r="EVO81"/>
      <c r="EVP81"/>
      <c r="EVQ81"/>
      <c r="EVR81"/>
      <c r="EVS81"/>
      <c r="EVT81"/>
      <c r="EVU81"/>
      <c r="EVV81"/>
      <c r="EVW81"/>
      <c r="EVX81"/>
      <c r="EVY81"/>
      <c r="EVZ81"/>
      <c r="EWA81"/>
      <c r="EWB81"/>
      <c r="EWC81"/>
      <c r="EWD81"/>
      <c r="EWE81"/>
      <c r="EWF81"/>
      <c r="EWG81"/>
      <c r="EWH81"/>
      <c r="EWI81"/>
      <c r="EWJ81"/>
      <c r="EWK81"/>
      <c r="EWL81"/>
      <c r="EWM81"/>
      <c r="EWN81"/>
      <c r="EWO81"/>
      <c r="EWP81"/>
      <c r="EWQ81"/>
      <c r="EWR81"/>
      <c r="EWS81"/>
      <c r="EWT81"/>
      <c r="EWU81"/>
      <c r="EWV81"/>
      <c r="EWW81"/>
      <c r="EWX81"/>
      <c r="EWY81"/>
      <c r="EWZ81"/>
      <c r="EXA81"/>
      <c r="EXB81"/>
      <c r="EXC81"/>
      <c r="EXD81"/>
      <c r="EXE81"/>
      <c r="EXF81"/>
      <c r="EXG81"/>
      <c r="EXH81"/>
      <c r="EXI81"/>
      <c r="EXJ81"/>
      <c r="EXK81"/>
      <c r="EXL81"/>
      <c r="EXM81"/>
      <c r="EXN81"/>
      <c r="EXO81"/>
      <c r="EXP81"/>
      <c r="EXQ81"/>
      <c r="EXR81"/>
      <c r="EXS81"/>
      <c r="EXT81"/>
      <c r="EXU81"/>
      <c r="EXV81"/>
      <c r="EXW81"/>
      <c r="EXX81"/>
      <c r="EXY81"/>
      <c r="EXZ81"/>
      <c r="EYA81"/>
      <c r="EYB81"/>
      <c r="EYC81"/>
      <c r="EYD81"/>
      <c r="EYE81"/>
      <c r="EYF81"/>
      <c r="EYG81"/>
      <c r="EYH81"/>
      <c r="EYI81"/>
      <c r="EYJ81"/>
      <c r="EYK81"/>
      <c r="EYL81"/>
      <c r="EYM81"/>
      <c r="EYN81"/>
      <c r="EYO81"/>
      <c r="EYP81"/>
      <c r="EYQ81"/>
      <c r="EYR81"/>
      <c r="EYS81"/>
      <c r="EYT81"/>
      <c r="EYU81"/>
      <c r="EYV81"/>
      <c r="EYW81"/>
      <c r="EYX81"/>
      <c r="EYY81"/>
      <c r="EYZ81"/>
      <c r="EZA81"/>
      <c r="EZB81"/>
      <c r="EZC81"/>
      <c r="EZD81"/>
      <c r="EZE81"/>
      <c r="EZF81"/>
      <c r="EZG81"/>
      <c r="EZH81"/>
      <c r="EZI81"/>
      <c r="EZJ81"/>
      <c r="EZK81"/>
      <c r="EZL81"/>
      <c r="EZM81"/>
      <c r="EZN81"/>
      <c r="EZO81"/>
      <c r="EZP81"/>
      <c r="EZQ81"/>
      <c r="EZR81"/>
      <c r="EZS81"/>
      <c r="EZT81"/>
      <c r="EZU81"/>
      <c r="EZV81"/>
      <c r="EZW81"/>
      <c r="EZX81"/>
      <c r="EZY81"/>
      <c r="EZZ81"/>
      <c r="FAA81"/>
      <c r="FAB81"/>
      <c r="FAC81"/>
      <c r="FAD81"/>
      <c r="FAE81"/>
      <c r="FAF81"/>
      <c r="FAG81"/>
      <c r="FAH81"/>
      <c r="FAI81"/>
      <c r="FAJ81"/>
      <c r="FAK81"/>
      <c r="FAL81"/>
      <c r="FAM81"/>
      <c r="FAN81"/>
      <c r="FAO81"/>
      <c r="FAP81"/>
      <c r="FAQ81"/>
      <c r="FAR81"/>
      <c r="FAS81"/>
      <c r="FAT81"/>
      <c r="FAU81"/>
      <c r="FAV81"/>
      <c r="FAW81"/>
      <c r="FAX81"/>
      <c r="FAY81"/>
      <c r="FAZ81"/>
      <c r="FBA81"/>
      <c r="FBB81"/>
      <c r="FBC81"/>
      <c r="FBD81"/>
      <c r="FBE81"/>
      <c r="FBF81"/>
      <c r="FBG81"/>
      <c r="FBH81"/>
      <c r="FBI81"/>
      <c r="FBJ81"/>
      <c r="FBK81"/>
      <c r="FBL81"/>
      <c r="FBM81"/>
      <c r="FBN81"/>
      <c r="FBO81"/>
      <c r="FBP81"/>
      <c r="FBQ81"/>
      <c r="FBR81"/>
      <c r="FBS81"/>
      <c r="FBT81"/>
      <c r="FBU81"/>
      <c r="FBV81"/>
      <c r="FBW81"/>
      <c r="FBX81"/>
      <c r="FBY81"/>
      <c r="FBZ81"/>
      <c r="FCA81"/>
      <c r="FCB81"/>
      <c r="FCC81"/>
      <c r="FCD81"/>
      <c r="FCE81"/>
      <c r="FCF81"/>
      <c r="FCG81"/>
      <c r="FCH81"/>
      <c r="FCI81"/>
      <c r="FCJ81"/>
      <c r="FCK81"/>
      <c r="FCL81"/>
      <c r="FCM81"/>
      <c r="FCN81"/>
      <c r="FCO81"/>
      <c r="FCP81"/>
      <c r="FCQ81"/>
      <c r="FCR81"/>
      <c r="FCS81"/>
      <c r="FCT81"/>
      <c r="FCU81"/>
      <c r="FCV81"/>
      <c r="FCW81"/>
      <c r="FCX81"/>
      <c r="FCY81"/>
      <c r="FCZ81"/>
      <c r="FDA81"/>
      <c r="FDB81"/>
      <c r="FDC81"/>
      <c r="FDD81"/>
      <c r="FDE81"/>
      <c r="FDF81"/>
      <c r="FDG81"/>
      <c r="FDH81"/>
      <c r="FDI81"/>
      <c r="FDJ81"/>
      <c r="FDK81"/>
      <c r="FDL81"/>
      <c r="FDM81"/>
      <c r="FDN81"/>
      <c r="FDO81"/>
      <c r="FDP81"/>
      <c r="FDQ81"/>
      <c r="FDR81"/>
      <c r="FDS81"/>
      <c r="FDT81"/>
      <c r="FDU81"/>
      <c r="FDV81"/>
      <c r="FDW81"/>
      <c r="FDX81"/>
      <c r="FDY81"/>
      <c r="FDZ81"/>
      <c r="FEA81"/>
      <c r="FEB81"/>
      <c r="FEC81"/>
      <c r="FED81"/>
      <c r="FEE81"/>
      <c r="FEF81"/>
      <c r="FEG81"/>
      <c r="FEH81"/>
      <c r="FEI81"/>
      <c r="FEJ81"/>
      <c r="FEK81"/>
      <c r="FEL81"/>
      <c r="FEM81"/>
      <c r="FEN81"/>
      <c r="FEO81"/>
      <c r="FEP81"/>
      <c r="FEQ81"/>
      <c r="FER81"/>
      <c r="FES81"/>
      <c r="FET81"/>
      <c r="FEU81"/>
      <c r="FEV81"/>
      <c r="FEW81"/>
      <c r="FEX81"/>
      <c r="FEY81"/>
      <c r="FEZ81"/>
      <c r="FFA81"/>
      <c r="FFB81"/>
      <c r="FFC81"/>
      <c r="FFD81"/>
      <c r="FFE81"/>
      <c r="FFF81"/>
      <c r="FFG81"/>
      <c r="FFH81"/>
      <c r="FFI81"/>
      <c r="FFJ81"/>
      <c r="FFK81"/>
      <c r="FFL81"/>
      <c r="FFM81"/>
      <c r="FFN81"/>
      <c r="FFO81"/>
      <c r="FFP81"/>
      <c r="FFQ81"/>
      <c r="FFR81"/>
      <c r="FFS81"/>
      <c r="FFT81"/>
      <c r="FFU81"/>
      <c r="FFV81"/>
      <c r="FFW81"/>
      <c r="FFX81"/>
      <c r="FFY81"/>
      <c r="FFZ81"/>
      <c r="FGA81"/>
      <c r="FGB81"/>
      <c r="FGC81"/>
      <c r="FGD81"/>
      <c r="FGE81"/>
      <c r="FGF81"/>
      <c r="FGG81"/>
      <c r="FGH81"/>
      <c r="FGI81"/>
      <c r="FGJ81"/>
      <c r="FGK81"/>
      <c r="FGL81"/>
      <c r="FGM81"/>
      <c r="FGN81"/>
      <c r="FGO81"/>
      <c r="FGP81"/>
      <c r="FGQ81"/>
      <c r="FGR81"/>
      <c r="FGS81"/>
      <c r="FGT81"/>
      <c r="FGU81"/>
      <c r="FGV81"/>
      <c r="FGW81"/>
      <c r="FGX81"/>
      <c r="FGY81"/>
      <c r="FGZ81"/>
      <c r="FHA81"/>
      <c r="FHB81"/>
      <c r="FHC81"/>
      <c r="FHD81"/>
      <c r="FHE81"/>
      <c r="FHF81"/>
      <c r="FHG81"/>
      <c r="FHH81"/>
      <c r="FHI81"/>
      <c r="FHJ81"/>
      <c r="FHK81"/>
      <c r="FHL81"/>
      <c r="FHM81"/>
      <c r="FHN81"/>
      <c r="FHO81"/>
      <c r="FHP81"/>
      <c r="FHQ81"/>
      <c r="FHR81"/>
      <c r="FHS81"/>
      <c r="FHT81"/>
      <c r="FHU81"/>
      <c r="FHV81"/>
      <c r="FHW81"/>
      <c r="FHX81"/>
      <c r="FHY81"/>
      <c r="FHZ81"/>
      <c r="FIA81"/>
      <c r="FIB81"/>
      <c r="FIC81"/>
      <c r="FID81"/>
      <c r="FIE81"/>
      <c r="FIF81"/>
      <c r="FIG81"/>
      <c r="FIH81"/>
      <c r="FII81"/>
      <c r="FIJ81"/>
      <c r="FIK81"/>
      <c r="FIL81"/>
      <c r="FIM81"/>
      <c r="FIN81"/>
      <c r="FIO81"/>
      <c r="FIP81"/>
      <c r="FIQ81"/>
      <c r="FIR81"/>
      <c r="FIS81"/>
      <c r="FIT81"/>
      <c r="FIU81"/>
      <c r="FIV81"/>
      <c r="FIW81"/>
      <c r="FIX81"/>
      <c r="FIY81"/>
      <c r="FIZ81"/>
      <c r="FJA81"/>
      <c r="FJB81"/>
      <c r="FJC81"/>
      <c r="FJD81"/>
      <c r="FJE81"/>
      <c r="FJF81"/>
      <c r="FJG81"/>
      <c r="FJH81"/>
      <c r="FJI81"/>
      <c r="FJJ81"/>
      <c r="FJK81"/>
      <c r="FJL81"/>
      <c r="FJM81"/>
      <c r="FJN81"/>
      <c r="FJO81"/>
      <c r="FJP81"/>
      <c r="FJQ81"/>
      <c r="FJR81"/>
      <c r="FJS81"/>
      <c r="FJT81"/>
      <c r="FJU81"/>
      <c r="FJV81"/>
      <c r="FJW81"/>
      <c r="FJX81"/>
      <c r="FJY81"/>
      <c r="FJZ81"/>
      <c r="FKA81"/>
      <c r="FKB81"/>
      <c r="FKC81"/>
      <c r="FKD81"/>
      <c r="FKE81"/>
      <c r="FKF81"/>
      <c r="FKG81"/>
      <c r="FKH81"/>
      <c r="FKI81"/>
      <c r="FKJ81"/>
      <c r="FKK81"/>
      <c r="FKL81"/>
      <c r="FKM81"/>
      <c r="FKN81"/>
      <c r="FKO81"/>
      <c r="FKP81"/>
      <c r="FKQ81"/>
      <c r="FKR81"/>
      <c r="FKS81"/>
      <c r="FKT81"/>
      <c r="FKU81"/>
      <c r="FKV81"/>
      <c r="FKW81"/>
      <c r="FKX81"/>
      <c r="FKY81"/>
      <c r="FKZ81"/>
      <c r="FLA81"/>
      <c r="FLB81"/>
      <c r="FLC81"/>
      <c r="FLD81"/>
      <c r="FLE81"/>
      <c r="FLF81"/>
      <c r="FLG81"/>
      <c r="FLH81"/>
      <c r="FLI81"/>
      <c r="FLJ81"/>
      <c r="FLK81"/>
      <c r="FLL81"/>
      <c r="FLM81"/>
      <c r="FLN81"/>
      <c r="FLO81"/>
      <c r="FLP81"/>
      <c r="FLQ81"/>
      <c r="FLR81"/>
      <c r="FLS81"/>
      <c r="FLT81"/>
      <c r="FLU81"/>
      <c r="FLV81"/>
      <c r="FLW81"/>
      <c r="FLX81"/>
      <c r="FLY81"/>
      <c r="FLZ81"/>
      <c r="FMA81"/>
      <c r="FMB81"/>
      <c r="FMC81"/>
      <c r="FMD81"/>
      <c r="FME81"/>
      <c r="FMF81"/>
      <c r="FMG81"/>
      <c r="FMH81"/>
      <c r="FMI81"/>
      <c r="FMJ81"/>
      <c r="FMK81"/>
      <c r="FML81"/>
      <c r="FMM81"/>
      <c r="FMN81"/>
      <c r="FMO81"/>
      <c r="FMP81"/>
      <c r="FMQ81"/>
      <c r="FMR81"/>
      <c r="FMS81"/>
      <c r="FMT81"/>
      <c r="FMU81"/>
      <c r="FMV81"/>
      <c r="FMW81"/>
      <c r="FMX81"/>
      <c r="FMY81"/>
      <c r="FMZ81"/>
      <c r="FNA81"/>
      <c r="FNB81"/>
      <c r="FNC81"/>
      <c r="FND81"/>
      <c r="FNE81"/>
      <c r="FNF81"/>
      <c r="FNG81"/>
      <c r="FNH81"/>
      <c r="FNI81"/>
      <c r="FNJ81"/>
      <c r="FNK81"/>
      <c r="FNL81"/>
      <c r="FNM81"/>
      <c r="FNN81"/>
      <c r="FNO81"/>
      <c r="FNP81"/>
      <c r="FNQ81"/>
      <c r="FNR81"/>
      <c r="FNS81"/>
      <c r="FNT81"/>
      <c r="FNU81"/>
      <c r="FNV81"/>
      <c r="FNW81"/>
      <c r="FNX81"/>
      <c r="FNY81"/>
      <c r="FNZ81"/>
      <c r="FOA81"/>
      <c r="FOB81"/>
      <c r="FOC81"/>
      <c r="FOD81"/>
      <c r="FOE81"/>
      <c r="FOF81"/>
      <c r="FOG81"/>
      <c r="FOH81"/>
      <c r="FOI81"/>
      <c r="FOJ81"/>
      <c r="FOK81"/>
      <c r="FOL81"/>
      <c r="FOM81"/>
      <c r="FON81"/>
      <c r="FOO81"/>
      <c r="FOP81"/>
      <c r="FOQ81"/>
      <c r="FOR81"/>
      <c r="FOS81"/>
      <c r="FOT81"/>
      <c r="FOU81"/>
      <c r="FOV81"/>
      <c r="FOW81"/>
      <c r="FOX81"/>
      <c r="FOY81"/>
      <c r="FOZ81"/>
      <c r="FPA81"/>
      <c r="FPB81"/>
      <c r="FPC81"/>
      <c r="FPD81"/>
      <c r="FPE81"/>
      <c r="FPF81"/>
      <c r="FPG81"/>
      <c r="FPH81"/>
      <c r="FPI81"/>
      <c r="FPJ81"/>
      <c r="FPK81"/>
      <c r="FPL81"/>
      <c r="FPM81"/>
      <c r="FPN81"/>
      <c r="FPO81"/>
      <c r="FPP81"/>
      <c r="FPQ81"/>
      <c r="FPR81"/>
      <c r="FPS81"/>
      <c r="FPT81"/>
      <c r="FPU81"/>
      <c r="FPV81"/>
      <c r="FPW81"/>
      <c r="FPX81"/>
      <c r="FPY81"/>
      <c r="FPZ81"/>
      <c r="FQA81"/>
      <c r="FQB81"/>
      <c r="FQC81"/>
      <c r="FQD81"/>
      <c r="FQE81"/>
      <c r="FQF81"/>
      <c r="FQG81"/>
      <c r="FQH81"/>
      <c r="FQI81"/>
      <c r="FQJ81"/>
      <c r="FQK81"/>
      <c r="FQL81"/>
      <c r="FQM81"/>
      <c r="FQN81"/>
      <c r="FQO81"/>
      <c r="FQP81"/>
      <c r="FQQ81"/>
      <c r="FQR81"/>
      <c r="FQS81"/>
      <c r="FQT81"/>
      <c r="FQU81"/>
      <c r="FQV81"/>
      <c r="FQW81"/>
      <c r="FQX81"/>
      <c r="FQY81"/>
      <c r="FQZ81"/>
      <c r="FRA81"/>
      <c r="FRB81"/>
      <c r="FRC81"/>
      <c r="FRD81"/>
      <c r="FRE81"/>
      <c r="FRF81"/>
      <c r="FRG81"/>
      <c r="FRH81"/>
      <c r="FRI81"/>
      <c r="FRJ81"/>
      <c r="FRK81"/>
      <c r="FRL81"/>
      <c r="FRM81"/>
      <c r="FRN81"/>
      <c r="FRO81"/>
      <c r="FRP81"/>
      <c r="FRQ81"/>
      <c r="FRR81"/>
      <c r="FRS81"/>
      <c r="FRT81"/>
      <c r="FRU81"/>
      <c r="FRV81"/>
      <c r="FRW81"/>
      <c r="FRX81"/>
      <c r="FRY81"/>
      <c r="FRZ81"/>
      <c r="FSA81"/>
      <c r="FSB81"/>
      <c r="FSC81"/>
      <c r="FSD81"/>
      <c r="FSE81"/>
      <c r="FSF81"/>
      <c r="FSG81"/>
      <c r="FSH81"/>
      <c r="FSI81"/>
      <c r="FSJ81"/>
      <c r="FSK81"/>
      <c r="FSL81"/>
      <c r="FSM81"/>
      <c r="FSN81"/>
      <c r="FSO81"/>
      <c r="FSP81"/>
      <c r="FSQ81"/>
      <c r="FSR81"/>
      <c r="FSS81"/>
      <c r="FST81"/>
      <c r="FSU81"/>
      <c r="FSV81"/>
      <c r="FSW81"/>
      <c r="FSX81"/>
      <c r="FSY81"/>
      <c r="FSZ81"/>
      <c r="FTA81"/>
      <c r="FTB81"/>
      <c r="FTC81"/>
      <c r="FTD81"/>
      <c r="FTE81"/>
      <c r="FTF81"/>
      <c r="FTG81"/>
      <c r="FTH81"/>
      <c r="FTI81"/>
      <c r="FTJ81"/>
      <c r="FTK81"/>
      <c r="FTL81"/>
      <c r="FTM81"/>
      <c r="FTN81"/>
      <c r="FTO81"/>
      <c r="FTP81"/>
      <c r="FTQ81"/>
      <c r="FTR81"/>
      <c r="FTS81"/>
      <c r="FTT81"/>
      <c r="FTU81"/>
      <c r="FTV81"/>
      <c r="FTW81"/>
      <c r="FTX81"/>
      <c r="FTY81"/>
      <c r="FTZ81"/>
      <c r="FUA81"/>
      <c r="FUB81"/>
      <c r="FUC81"/>
      <c r="FUD81"/>
      <c r="FUE81"/>
      <c r="FUF81"/>
      <c r="FUG81"/>
      <c r="FUH81"/>
      <c r="FUI81"/>
      <c r="FUJ81"/>
      <c r="FUK81"/>
      <c r="FUL81"/>
      <c r="FUM81"/>
      <c r="FUN81"/>
      <c r="FUO81"/>
      <c r="FUP81"/>
      <c r="FUQ81"/>
      <c r="FUR81"/>
      <c r="FUS81"/>
      <c r="FUT81"/>
      <c r="FUU81"/>
      <c r="FUV81"/>
      <c r="FUW81"/>
      <c r="FUX81"/>
      <c r="FUY81"/>
      <c r="FUZ81"/>
      <c r="FVA81"/>
      <c r="FVB81"/>
      <c r="FVC81"/>
      <c r="FVD81"/>
      <c r="FVE81"/>
      <c r="FVF81"/>
      <c r="FVG81"/>
      <c r="FVH81"/>
      <c r="FVI81"/>
      <c r="FVJ81"/>
      <c r="FVK81"/>
      <c r="FVL81"/>
      <c r="FVM81"/>
      <c r="FVN81"/>
      <c r="FVO81"/>
      <c r="FVP81"/>
      <c r="FVQ81"/>
      <c r="FVR81"/>
      <c r="FVS81"/>
      <c r="FVT81"/>
      <c r="FVU81"/>
      <c r="FVV81"/>
      <c r="FVW81"/>
      <c r="FVX81"/>
      <c r="FVY81"/>
      <c r="FVZ81"/>
      <c r="FWA81"/>
      <c r="FWB81"/>
      <c r="FWC81"/>
      <c r="FWD81"/>
      <c r="FWE81"/>
      <c r="FWF81"/>
      <c r="FWG81"/>
      <c r="FWH81"/>
      <c r="FWI81"/>
      <c r="FWJ81"/>
      <c r="FWK81"/>
      <c r="FWL81"/>
      <c r="FWM81"/>
      <c r="FWN81"/>
      <c r="FWO81"/>
      <c r="FWP81"/>
      <c r="FWQ81"/>
      <c r="FWR81"/>
      <c r="FWS81"/>
      <c r="FWT81"/>
      <c r="FWU81"/>
      <c r="FWV81"/>
      <c r="FWW81"/>
      <c r="FWX81"/>
      <c r="FWY81"/>
      <c r="FWZ81"/>
      <c r="FXA81"/>
      <c r="FXB81"/>
      <c r="FXC81"/>
      <c r="FXD81"/>
      <c r="FXE81"/>
      <c r="FXF81"/>
      <c r="FXG81"/>
      <c r="FXH81"/>
      <c r="FXI81"/>
      <c r="FXJ81"/>
      <c r="FXK81"/>
      <c r="FXL81"/>
      <c r="FXM81"/>
      <c r="FXN81"/>
      <c r="FXO81"/>
      <c r="FXP81"/>
      <c r="FXQ81"/>
      <c r="FXR81"/>
      <c r="FXS81"/>
      <c r="FXT81"/>
      <c r="FXU81"/>
      <c r="FXV81"/>
      <c r="FXW81"/>
      <c r="FXX81"/>
      <c r="FXY81"/>
      <c r="FXZ81"/>
      <c r="FYA81"/>
      <c r="FYB81"/>
      <c r="FYC81"/>
      <c r="FYD81"/>
      <c r="FYE81"/>
      <c r="FYF81"/>
      <c r="FYG81"/>
      <c r="FYH81"/>
      <c r="FYI81"/>
      <c r="FYJ81"/>
      <c r="FYK81"/>
      <c r="FYL81"/>
      <c r="FYM81"/>
      <c r="FYN81"/>
      <c r="FYO81"/>
      <c r="FYP81"/>
      <c r="FYQ81"/>
      <c r="FYR81"/>
      <c r="FYS81"/>
      <c r="FYT81"/>
      <c r="FYU81"/>
      <c r="FYV81"/>
      <c r="FYW81"/>
      <c r="FYX81"/>
      <c r="FYY81"/>
      <c r="FYZ81"/>
      <c r="FZA81"/>
      <c r="FZB81"/>
      <c r="FZC81"/>
      <c r="FZD81"/>
      <c r="FZE81"/>
      <c r="FZF81"/>
      <c r="FZG81"/>
      <c r="FZH81"/>
      <c r="FZI81"/>
      <c r="FZJ81"/>
      <c r="FZK81"/>
      <c r="FZL81"/>
      <c r="FZM81"/>
      <c r="FZN81"/>
      <c r="FZO81"/>
      <c r="FZP81"/>
      <c r="FZQ81"/>
      <c r="FZR81"/>
      <c r="FZS81"/>
      <c r="FZT81"/>
      <c r="FZU81"/>
      <c r="FZV81"/>
      <c r="FZW81"/>
      <c r="FZX81"/>
      <c r="FZY81"/>
      <c r="FZZ81"/>
      <c r="GAA81"/>
      <c r="GAB81"/>
      <c r="GAC81"/>
      <c r="GAD81"/>
      <c r="GAE81"/>
      <c r="GAF81"/>
      <c r="GAG81"/>
      <c r="GAH81"/>
      <c r="GAI81"/>
      <c r="GAJ81"/>
      <c r="GAK81"/>
      <c r="GAL81"/>
      <c r="GAM81"/>
      <c r="GAN81"/>
      <c r="GAO81"/>
      <c r="GAP81"/>
      <c r="GAQ81"/>
      <c r="GAR81"/>
      <c r="GAS81"/>
      <c r="GAT81"/>
      <c r="GAU81"/>
      <c r="GAV81"/>
      <c r="GAW81"/>
      <c r="GAX81"/>
      <c r="GAY81"/>
      <c r="GAZ81"/>
      <c r="GBA81"/>
      <c r="GBB81"/>
      <c r="GBC81"/>
      <c r="GBD81"/>
      <c r="GBE81"/>
      <c r="GBF81"/>
      <c r="GBG81"/>
      <c r="GBH81"/>
      <c r="GBI81"/>
      <c r="GBJ81"/>
      <c r="GBK81"/>
      <c r="GBL81"/>
      <c r="GBM81"/>
      <c r="GBN81"/>
      <c r="GBO81"/>
      <c r="GBP81"/>
      <c r="GBQ81"/>
      <c r="GBR81"/>
      <c r="GBS81"/>
      <c r="GBT81"/>
      <c r="GBU81"/>
      <c r="GBV81"/>
      <c r="GBW81"/>
      <c r="GBX81"/>
      <c r="GBY81"/>
      <c r="GBZ81"/>
      <c r="GCA81"/>
      <c r="GCB81"/>
      <c r="GCC81"/>
      <c r="GCD81"/>
      <c r="GCE81"/>
      <c r="GCF81"/>
      <c r="GCG81"/>
      <c r="GCH81"/>
      <c r="GCI81"/>
      <c r="GCJ81"/>
      <c r="GCK81"/>
      <c r="GCL81"/>
      <c r="GCM81"/>
      <c r="GCN81"/>
      <c r="GCO81"/>
      <c r="GCP81"/>
      <c r="GCQ81"/>
      <c r="GCR81"/>
      <c r="GCS81"/>
      <c r="GCT81"/>
      <c r="GCU81"/>
      <c r="GCV81"/>
      <c r="GCW81"/>
      <c r="GCX81"/>
      <c r="GCY81"/>
      <c r="GCZ81"/>
      <c r="GDA81"/>
      <c r="GDB81"/>
      <c r="GDC81"/>
      <c r="GDD81"/>
      <c r="GDE81"/>
      <c r="GDF81"/>
      <c r="GDG81"/>
      <c r="GDH81"/>
      <c r="GDI81"/>
      <c r="GDJ81"/>
      <c r="GDK81"/>
      <c r="GDL81"/>
      <c r="GDM81"/>
      <c r="GDN81"/>
      <c r="GDO81"/>
      <c r="GDP81"/>
      <c r="GDQ81"/>
      <c r="GDR81"/>
      <c r="GDS81"/>
      <c r="GDT81"/>
      <c r="GDU81"/>
      <c r="GDV81"/>
      <c r="GDW81"/>
      <c r="GDX81"/>
      <c r="GDY81"/>
      <c r="GDZ81"/>
      <c r="GEA81"/>
      <c r="GEB81"/>
      <c r="GEC81"/>
      <c r="GED81"/>
      <c r="GEE81"/>
      <c r="GEF81"/>
      <c r="GEG81"/>
      <c r="GEH81"/>
      <c r="GEI81"/>
      <c r="GEJ81"/>
      <c r="GEK81"/>
      <c r="GEL81"/>
      <c r="GEM81"/>
      <c r="GEN81"/>
      <c r="GEO81"/>
      <c r="GEP81"/>
      <c r="GEQ81"/>
      <c r="GER81"/>
      <c r="GES81"/>
      <c r="GET81"/>
      <c r="GEU81"/>
      <c r="GEV81"/>
      <c r="GEW81"/>
      <c r="GEX81"/>
      <c r="GEY81"/>
      <c r="GEZ81"/>
      <c r="GFA81"/>
      <c r="GFB81"/>
      <c r="GFC81"/>
      <c r="GFD81"/>
      <c r="GFE81"/>
      <c r="GFF81"/>
      <c r="GFG81"/>
      <c r="GFH81"/>
      <c r="GFI81"/>
      <c r="GFJ81"/>
      <c r="GFK81"/>
      <c r="GFL81"/>
      <c r="GFM81"/>
      <c r="GFN81"/>
      <c r="GFO81"/>
      <c r="GFP81"/>
      <c r="GFQ81"/>
      <c r="GFR81"/>
      <c r="GFS81"/>
      <c r="GFT81"/>
      <c r="GFU81"/>
      <c r="GFV81"/>
      <c r="GFW81"/>
      <c r="GFX81"/>
      <c r="GFY81"/>
      <c r="GFZ81"/>
      <c r="GGA81"/>
      <c r="GGB81"/>
      <c r="GGC81"/>
      <c r="GGD81"/>
      <c r="GGE81"/>
      <c r="GGF81"/>
      <c r="GGG81"/>
      <c r="GGH81"/>
      <c r="GGI81"/>
      <c r="GGJ81"/>
      <c r="GGK81"/>
      <c r="GGL81"/>
      <c r="GGM81"/>
      <c r="GGN81"/>
      <c r="GGO81"/>
      <c r="GGP81"/>
      <c r="GGQ81"/>
      <c r="GGR81"/>
      <c r="GGS81"/>
      <c r="GGT81"/>
      <c r="GGU81"/>
      <c r="GGV81"/>
      <c r="GGW81"/>
      <c r="GGX81"/>
      <c r="GGY81"/>
      <c r="GGZ81"/>
      <c r="GHA81"/>
      <c r="GHB81"/>
      <c r="GHC81"/>
      <c r="GHD81"/>
      <c r="GHE81"/>
      <c r="GHF81"/>
      <c r="GHG81"/>
      <c r="GHH81"/>
      <c r="GHI81"/>
      <c r="GHJ81"/>
      <c r="GHK81"/>
      <c r="GHL81"/>
      <c r="GHM81"/>
      <c r="GHN81"/>
      <c r="GHO81"/>
      <c r="GHP81"/>
      <c r="GHQ81"/>
      <c r="GHR81"/>
      <c r="GHS81"/>
      <c r="GHT81"/>
      <c r="GHU81"/>
      <c r="GHV81"/>
      <c r="GHW81"/>
      <c r="GHX81"/>
      <c r="GHY81"/>
      <c r="GHZ81"/>
      <c r="GIA81"/>
      <c r="GIB81"/>
      <c r="GIC81"/>
      <c r="GID81"/>
      <c r="GIE81"/>
      <c r="GIF81"/>
      <c r="GIG81"/>
      <c r="GIH81"/>
      <c r="GII81"/>
      <c r="GIJ81"/>
      <c r="GIK81"/>
      <c r="GIL81"/>
      <c r="GIM81"/>
      <c r="GIN81"/>
      <c r="GIO81"/>
      <c r="GIP81"/>
      <c r="GIQ81"/>
      <c r="GIR81"/>
      <c r="GIS81"/>
      <c r="GIT81"/>
      <c r="GIU81"/>
      <c r="GIV81"/>
      <c r="GIW81"/>
      <c r="GIX81"/>
      <c r="GIY81"/>
      <c r="GIZ81"/>
      <c r="GJA81"/>
      <c r="GJB81"/>
      <c r="GJC81"/>
      <c r="GJD81"/>
      <c r="GJE81"/>
      <c r="GJF81"/>
      <c r="GJG81"/>
      <c r="GJH81"/>
      <c r="GJI81"/>
      <c r="GJJ81"/>
      <c r="GJK81"/>
      <c r="GJL81"/>
      <c r="GJM81"/>
      <c r="GJN81"/>
      <c r="GJO81"/>
      <c r="GJP81"/>
      <c r="GJQ81"/>
      <c r="GJR81"/>
      <c r="GJS81"/>
      <c r="GJT81"/>
      <c r="GJU81"/>
      <c r="GJV81"/>
      <c r="GJW81"/>
      <c r="GJX81"/>
      <c r="GJY81"/>
      <c r="GJZ81"/>
      <c r="GKA81"/>
      <c r="GKB81"/>
      <c r="GKC81"/>
      <c r="GKD81"/>
      <c r="GKE81"/>
      <c r="GKF81"/>
      <c r="GKG81"/>
      <c r="GKH81"/>
      <c r="GKI81"/>
      <c r="GKJ81"/>
      <c r="GKK81"/>
      <c r="GKL81"/>
      <c r="GKM81"/>
      <c r="GKN81"/>
      <c r="GKO81"/>
      <c r="GKP81"/>
      <c r="GKQ81"/>
      <c r="GKR81"/>
      <c r="GKS81"/>
      <c r="GKT81"/>
      <c r="GKU81"/>
      <c r="GKV81"/>
      <c r="GKW81"/>
      <c r="GKX81"/>
      <c r="GKY81"/>
      <c r="GKZ81"/>
      <c r="GLA81"/>
      <c r="GLB81"/>
      <c r="GLC81"/>
      <c r="GLD81"/>
      <c r="GLE81"/>
      <c r="GLF81"/>
      <c r="GLG81"/>
      <c r="GLH81"/>
      <c r="GLI81"/>
      <c r="GLJ81"/>
      <c r="GLK81"/>
      <c r="GLL81"/>
      <c r="GLM81"/>
      <c r="GLN81"/>
      <c r="GLO81"/>
      <c r="GLP81"/>
      <c r="GLQ81"/>
      <c r="GLR81"/>
      <c r="GLS81"/>
      <c r="GLT81"/>
      <c r="GLU81"/>
      <c r="GLV81"/>
      <c r="GLW81"/>
      <c r="GLX81"/>
      <c r="GLY81"/>
      <c r="GLZ81"/>
      <c r="GMA81"/>
      <c r="GMB81"/>
      <c r="GMC81"/>
      <c r="GMD81"/>
      <c r="GME81"/>
      <c r="GMF81"/>
      <c r="GMG81"/>
      <c r="GMH81"/>
      <c r="GMI81"/>
      <c r="GMJ81"/>
      <c r="GMK81"/>
      <c r="GML81"/>
      <c r="GMM81"/>
      <c r="GMN81"/>
      <c r="GMO81"/>
      <c r="GMP81"/>
      <c r="GMQ81"/>
      <c r="GMR81"/>
      <c r="GMS81"/>
      <c r="GMT81"/>
      <c r="GMU81"/>
      <c r="GMV81"/>
      <c r="GMW81"/>
      <c r="GMX81"/>
      <c r="GMY81"/>
      <c r="GMZ81"/>
      <c r="GNA81"/>
      <c r="GNB81"/>
      <c r="GNC81"/>
      <c r="GND81"/>
      <c r="GNE81"/>
      <c r="GNF81"/>
      <c r="GNG81"/>
      <c r="GNH81"/>
      <c r="GNI81"/>
      <c r="GNJ81"/>
      <c r="GNK81"/>
      <c r="GNL81"/>
      <c r="GNM81"/>
      <c r="GNN81"/>
      <c r="GNO81"/>
      <c r="GNP81"/>
      <c r="GNQ81"/>
      <c r="GNR81"/>
      <c r="GNS81"/>
      <c r="GNT81"/>
      <c r="GNU81"/>
      <c r="GNV81"/>
      <c r="GNW81"/>
      <c r="GNX81"/>
      <c r="GNY81"/>
      <c r="GNZ81"/>
      <c r="GOA81"/>
      <c r="GOB81"/>
      <c r="GOC81"/>
      <c r="GOD81"/>
      <c r="GOE81"/>
      <c r="GOF81"/>
      <c r="GOG81"/>
      <c r="GOH81"/>
      <c r="GOI81"/>
      <c r="GOJ81"/>
      <c r="GOK81"/>
      <c r="GOL81"/>
      <c r="GOM81"/>
      <c r="GON81"/>
      <c r="GOO81"/>
      <c r="GOP81"/>
      <c r="GOQ81"/>
      <c r="GOR81"/>
      <c r="GOS81"/>
      <c r="GOT81"/>
      <c r="GOU81"/>
      <c r="GOV81"/>
      <c r="GOW81"/>
      <c r="GOX81"/>
      <c r="GOY81"/>
      <c r="GOZ81"/>
      <c r="GPA81"/>
      <c r="GPB81"/>
      <c r="GPC81"/>
      <c r="GPD81"/>
      <c r="GPE81"/>
      <c r="GPF81"/>
      <c r="GPG81"/>
      <c r="GPH81"/>
      <c r="GPI81"/>
      <c r="GPJ81"/>
      <c r="GPK81"/>
      <c r="GPL81"/>
      <c r="GPM81"/>
      <c r="GPN81"/>
      <c r="GPO81"/>
      <c r="GPP81"/>
      <c r="GPQ81"/>
      <c r="GPR81"/>
      <c r="GPS81"/>
      <c r="GPT81"/>
      <c r="GPU81"/>
      <c r="GPV81"/>
      <c r="GPW81"/>
      <c r="GPX81"/>
      <c r="GPY81"/>
      <c r="GPZ81"/>
      <c r="GQA81"/>
      <c r="GQB81"/>
      <c r="GQC81"/>
      <c r="GQD81"/>
      <c r="GQE81"/>
      <c r="GQF81"/>
      <c r="GQG81"/>
      <c r="GQH81"/>
      <c r="GQI81"/>
      <c r="GQJ81"/>
      <c r="GQK81"/>
      <c r="GQL81"/>
      <c r="GQM81"/>
      <c r="GQN81"/>
      <c r="GQO81"/>
      <c r="GQP81"/>
      <c r="GQQ81"/>
      <c r="GQR81"/>
      <c r="GQS81"/>
      <c r="GQT81"/>
      <c r="GQU81"/>
      <c r="GQV81"/>
      <c r="GQW81"/>
      <c r="GQX81"/>
      <c r="GQY81"/>
      <c r="GQZ81"/>
      <c r="GRA81"/>
      <c r="GRB81"/>
      <c r="GRC81"/>
      <c r="GRD81"/>
      <c r="GRE81"/>
      <c r="GRF81"/>
      <c r="GRG81"/>
      <c r="GRH81"/>
      <c r="GRI81"/>
      <c r="GRJ81"/>
      <c r="GRK81"/>
      <c r="GRL81"/>
      <c r="GRM81"/>
      <c r="GRN81"/>
      <c r="GRO81"/>
      <c r="GRP81"/>
      <c r="GRQ81"/>
      <c r="GRR81"/>
      <c r="GRS81"/>
      <c r="GRT81"/>
      <c r="GRU81"/>
      <c r="GRV81"/>
      <c r="GRW81"/>
      <c r="GRX81"/>
      <c r="GRY81"/>
      <c r="GRZ81"/>
      <c r="GSA81"/>
      <c r="GSB81"/>
      <c r="GSC81"/>
      <c r="GSD81"/>
      <c r="GSE81"/>
      <c r="GSF81"/>
      <c r="GSG81"/>
      <c r="GSH81"/>
      <c r="GSI81"/>
      <c r="GSJ81"/>
      <c r="GSK81"/>
      <c r="GSL81"/>
      <c r="GSM81"/>
      <c r="GSN81"/>
      <c r="GSO81"/>
      <c r="GSP81"/>
      <c r="GSQ81"/>
      <c r="GSR81"/>
      <c r="GSS81"/>
      <c r="GST81"/>
      <c r="GSU81"/>
      <c r="GSV81"/>
      <c r="GSW81"/>
      <c r="GSX81"/>
      <c r="GSY81"/>
      <c r="GSZ81"/>
      <c r="GTA81"/>
      <c r="GTB81"/>
      <c r="GTC81"/>
      <c r="GTD81"/>
      <c r="GTE81"/>
      <c r="GTF81"/>
      <c r="GTG81"/>
      <c r="GTH81"/>
      <c r="GTI81"/>
      <c r="GTJ81"/>
      <c r="GTK81"/>
      <c r="GTL81"/>
      <c r="GTM81"/>
      <c r="GTN81"/>
      <c r="GTO81"/>
      <c r="GTP81"/>
      <c r="GTQ81"/>
      <c r="GTR81"/>
      <c r="GTS81"/>
      <c r="GTT81"/>
      <c r="GTU81"/>
      <c r="GTV81"/>
      <c r="GTW81"/>
      <c r="GTX81"/>
      <c r="GTY81"/>
      <c r="GTZ81"/>
      <c r="GUA81"/>
      <c r="GUB81"/>
      <c r="GUC81"/>
      <c r="GUD81"/>
      <c r="GUE81"/>
      <c r="GUF81"/>
      <c r="GUG81"/>
      <c r="GUH81"/>
      <c r="GUI81"/>
      <c r="GUJ81"/>
      <c r="GUK81"/>
      <c r="GUL81"/>
      <c r="GUM81"/>
      <c r="GUN81"/>
      <c r="GUO81"/>
      <c r="GUP81"/>
      <c r="GUQ81"/>
      <c r="GUR81"/>
      <c r="GUS81"/>
      <c r="GUT81"/>
      <c r="GUU81"/>
      <c r="GUV81"/>
      <c r="GUW81"/>
      <c r="GUX81"/>
      <c r="GUY81"/>
      <c r="GUZ81"/>
      <c r="GVA81"/>
      <c r="GVB81"/>
      <c r="GVC81"/>
      <c r="GVD81"/>
      <c r="GVE81"/>
      <c r="GVF81"/>
      <c r="GVG81"/>
      <c r="GVH81"/>
      <c r="GVI81"/>
      <c r="GVJ81"/>
      <c r="GVK81"/>
      <c r="GVL81"/>
      <c r="GVM81"/>
      <c r="GVN81"/>
      <c r="GVO81"/>
      <c r="GVP81"/>
      <c r="GVQ81"/>
      <c r="GVR81"/>
      <c r="GVS81"/>
      <c r="GVT81"/>
      <c r="GVU81"/>
      <c r="GVV81"/>
      <c r="GVW81"/>
      <c r="GVX81"/>
      <c r="GVY81"/>
      <c r="GVZ81"/>
      <c r="GWA81"/>
      <c r="GWB81"/>
      <c r="GWC81"/>
      <c r="GWD81"/>
      <c r="GWE81"/>
      <c r="GWF81"/>
      <c r="GWG81"/>
      <c r="GWH81"/>
      <c r="GWI81"/>
      <c r="GWJ81"/>
      <c r="GWK81"/>
      <c r="GWL81"/>
      <c r="GWM81"/>
      <c r="GWN81"/>
      <c r="GWO81"/>
      <c r="GWP81"/>
      <c r="GWQ81"/>
      <c r="GWR81"/>
      <c r="GWS81"/>
      <c r="GWT81"/>
      <c r="GWU81"/>
      <c r="GWV81"/>
      <c r="GWW81"/>
      <c r="GWX81"/>
      <c r="GWY81"/>
      <c r="GWZ81"/>
      <c r="GXA81"/>
      <c r="GXB81"/>
      <c r="GXC81"/>
      <c r="GXD81"/>
      <c r="GXE81"/>
      <c r="GXF81"/>
      <c r="GXG81"/>
      <c r="GXH81"/>
      <c r="GXI81"/>
      <c r="GXJ81"/>
      <c r="GXK81"/>
      <c r="GXL81"/>
      <c r="GXM81"/>
      <c r="GXN81"/>
      <c r="GXO81"/>
      <c r="GXP81"/>
      <c r="GXQ81"/>
      <c r="GXR81"/>
      <c r="GXS81"/>
      <c r="GXT81"/>
      <c r="GXU81"/>
      <c r="GXV81"/>
      <c r="GXW81"/>
      <c r="GXX81"/>
      <c r="GXY81"/>
      <c r="GXZ81"/>
      <c r="GYA81"/>
      <c r="GYB81"/>
      <c r="GYC81"/>
      <c r="GYD81"/>
      <c r="GYE81"/>
      <c r="GYF81"/>
      <c r="GYG81"/>
      <c r="GYH81"/>
      <c r="GYI81"/>
      <c r="GYJ81"/>
      <c r="GYK81"/>
      <c r="GYL81"/>
      <c r="GYM81"/>
      <c r="GYN81"/>
      <c r="GYO81"/>
      <c r="GYP81"/>
      <c r="GYQ81"/>
      <c r="GYR81"/>
      <c r="GYS81"/>
      <c r="GYT81"/>
      <c r="GYU81"/>
      <c r="GYV81"/>
      <c r="GYW81"/>
      <c r="GYX81"/>
      <c r="GYY81"/>
      <c r="GYZ81"/>
      <c r="GZA81"/>
      <c r="GZB81"/>
      <c r="GZC81"/>
      <c r="GZD81"/>
      <c r="GZE81"/>
      <c r="GZF81"/>
      <c r="GZG81"/>
      <c r="GZH81"/>
      <c r="GZI81"/>
      <c r="GZJ81"/>
      <c r="GZK81"/>
      <c r="GZL81"/>
      <c r="GZM81"/>
      <c r="GZN81"/>
      <c r="GZO81"/>
      <c r="GZP81"/>
      <c r="GZQ81"/>
      <c r="GZR81"/>
      <c r="GZS81"/>
      <c r="GZT81"/>
      <c r="GZU81"/>
      <c r="GZV81"/>
      <c r="GZW81"/>
      <c r="GZX81"/>
      <c r="GZY81"/>
      <c r="GZZ81"/>
      <c r="HAA81"/>
      <c r="HAB81"/>
      <c r="HAC81"/>
      <c r="HAD81"/>
      <c r="HAE81"/>
      <c r="HAF81"/>
      <c r="HAG81"/>
      <c r="HAH81"/>
      <c r="HAI81"/>
      <c r="HAJ81"/>
      <c r="HAK81"/>
      <c r="HAL81"/>
      <c r="HAM81"/>
      <c r="HAN81"/>
      <c r="HAO81"/>
      <c r="HAP81"/>
      <c r="HAQ81"/>
      <c r="HAR81"/>
      <c r="HAS81"/>
      <c r="HAT81"/>
      <c r="HAU81"/>
      <c r="HAV81"/>
      <c r="HAW81"/>
      <c r="HAX81"/>
      <c r="HAY81"/>
      <c r="HAZ81"/>
      <c r="HBA81"/>
      <c r="HBB81"/>
      <c r="HBC81"/>
      <c r="HBD81"/>
      <c r="HBE81"/>
      <c r="HBF81"/>
      <c r="HBG81"/>
      <c r="HBH81"/>
      <c r="HBI81"/>
      <c r="HBJ81"/>
      <c r="HBK81"/>
      <c r="HBL81"/>
      <c r="HBM81"/>
      <c r="HBN81"/>
      <c r="HBO81"/>
      <c r="HBP81"/>
      <c r="HBQ81"/>
      <c r="HBR81"/>
      <c r="HBS81"/>
      <c r="HBT81"/>
      <c r="HBU81"/>
      <c r="HBV81"/>
      <c r="HBW81"/>
      <c r="HBX81"/>
      <c r="HBY81"/>
      <c r="HBZ81"/>
      <c r="HCA81"/>
      <c r="HCB81"/>
      <c r="HCC81"/>
      <c r="HCD81"/>
      <c r="HCE81"/>
      <c r="HCF81"/>
      <c r="HCG81"/>
      <c r="HCH81"/>
      <c r="HCI81"/>
      <c r="HCJ81"/>
      <c r="HCK81"/>
      <c r="HCL81"/>
      <c r="HCM81"/>
      <c r="HCN81"/>
      <c r="HCO81"/>
      <c r="HCP81"/>
      <c r="HCQ81"/>
      <c r="HCR81"/>
      <c r="HCS81"/>
      <c r="HCT81"/>
      <c r="HCU81"/>
      <c r="HCV81"/>
      <c r="HCW81"/>
      <c r="HCX81"/>
      <c r="HCY81"/>
      <c r="HCZ81"/>
      <c r="HDA81"/>
      <c r="HDB81"/>
      <c r="HDC81"/>
      <c r="HDD81"/>
      <c r="HDE81"/>
      <c r="HDF81"/>
      <c r="HDG81"/>
      <c r="HDH81"/>
      <c r="HDI81"/>
      <c r="HDJ81"/>
      <c r="HDK81"/>
      <c r="HDL81"/>
      <c r="HDM81"/>
      <c r="HDN81"/>
      <c r="HDO81"/>
      <c r="HDP81"/>
      <c r="HDQ81"/>
      <c r="HDR81"/>
      <c r="HDS81"/>
      <c r="HDT81"/>
      <c r="HDU81"/>
      <c r="HDV81"/>
      <c r="HDW81"/>
      <c r="HDX81"/>
      <c r="HDY81"/>
      <c r="HDZ81"/>
      <c r="HEA81"/>
      <c r="HEB81"/>
      <c r="HEC81"/>
      <c r="HED81"/>
      <c r="HEE81"/>
      <c r="HEF81"/>
      <c r="HEG81"/>
      <c r="HEH81"/>
      <c r="HEI81"/>
      <c r="HEJ81"/>
      <c r="HEK81"/>
      <c r="HEL81"/>
      <c r="HEM81"/>
      <c r="HEN81"/>
      <c r="HEO81"/>
      <c r="HEP81"/>
      <c r="HEQ81"/>
      <c r="HER81"/>
      <c r="HES81"/>
      <c r="HET81"/>
      <c r="HEU81"/>
      <c r="HEV81"/>
      <c r="HEW81"/>
      <c r="HEX81"/>
      <c r="HEY81"/>
      <c r="HEZ81"/>
      <c r="HFA81"/>
      <c r="HFB81"/>
      <c r="HFC81"/>
      <c r="HFD81"/>
      <c r="HFE81"/>
      <c r="HFF81"/>
      <c r="HFG81"/>
      <c r="HFH81"/>
      <c r="HFI81"/>
      <c r="HFJ81"/>
      <c r="HFK81"/>
      <c r="HFL81"/>
      <c r="HFM81"/>
      <c r="HFN81"/>
      <c r="HFO81"/>
      <c r="HFP81"/>
      <c r="HFQ81"/>
      <c r="HFR81"/>
      <c r="HFS81"/>
      <c r="HFT81"/>
      <c r="HFU81"/>
      <c r="HFV81"/>
      <c r="HFW81"/>
      <c r="HFX81"/>
      <c r="HFY81"/>
      <c r="HFZ81"/>
      <c r="HGA81"/>
      <c r="HGB81"/>
      <c r="HGC81"/>
      <c r="HGD81"/>
      <c r="HGE81"/>
      <c r="HGF81"/>
      <c r="HGG81"/>
      <c r="HGH81"/>
      <c r="HGI81"/>
      <c r="HGJ81"/>
      <c r="HGK81"/>
      <c r="HGL81"/>
      <c r="HGM81"/>
      <c r="HGN81"/>
      <c r="HGO81"/>
      <c r="HGP81"/>
      <c r="HGQ81"/>
      <c r="HGR81"/>
      <c r="HGS81"/>
      <c r="HGT81"/>
      <c r="HGU81"/>
      <c r="HGV81"/>
      <c r="HGW81"/>
      <c r="HGX81"/>
      <c r="HGY81"/>
      <c r="HGZ81"/>
      <c r="HHA81"/>
      <c r="HHB81"/>
      <c r="HHC81"/>
      <c r="HHD81"/>
      <c r="HHE81"/>
      <c r="HHF81"/>
      <c r="HHG81"/>
      <c r="HHH81"/>
      <c r="HHI81"/>
      <c r="HHJ81"/>
      <c r="HHK81"/>
      <c r="HHL81"/>
      <c r="HHM81"/>
      <c r="HHN81"/>
      <c r="HHO81"/>
      <c r="HHP81"/>
      <c r="HHQ81"/>
      <c r="HHR81"/>
      <c r="HHS81"/>
      <c r="HHT81"/>
      <c r="HHU81"/>
      <c r="HHV81"/>
      <c r="HHW81"/>
      <c r="HHX81"/>
      <c r="HHY81"/>
      <c r="HHZ81"/>
      <c r="HIA81"/>
      <c r="HIB81"/>
      <c r="HIC81"/>
      <c r="HID81"/>
      <c r="HIE81"/>
      <c r="HIF81"/>
      <c r="HIG81"/>
      <c r="HIH81"/>
      <c r="HII81"/>
      <c r="HIJ81"/>
      <c r="HIK81"/>
      <c r="HIL81"/>
      <c r="HIM81"/>
      <c r="HIN81"/>
      <c r="HIO81"/>
      <c r="HIP81"/>
      <c r="HIQ81"/>
      <c r="HIR81"/>
      <c r="HIS81"/>
      <c r="HIT81"/>
      <c r="HIU81"/>
      <c r="HIV81"/>
      <c r="HIW81"/>
      <c r="HIX81"/>
      <c r="HIY81"/>
      <c r="HIZ81"/>
      <c r="HJA81"/>
      <c r="HJB81"/>
      <c r="HJC81"/>
      <c r="HJD81"/>
      <c r="HJE81"/>
      <c r="HJF81"/>
      <c r="HJG81"/>
      <c r="HJH81"/>
      <c r="HJI81"/>
      <c r="HJJ81"/>
      <c r="HJK81"/>
      <c r="HJL81"/>
      <c r="HJM81"/>
      <c r="HJN81"/>
      <c r="HJO81"/>
      <c r="HJP81"/>
      <c r="HJQ81"/>
      <c r="HJR81"/>
      <c r="HJS81"/>
      <c r="HJT81"/>
      <c r="HJU81"/>
      <c r="HJV81"/>
      <c r="HJW81"/>
      <c r="HJX81"/>
      <c r="HJY81"/>
      <c r="HJZ81"/>
      <c r="HKA81"/>
      <c r="HKB81"/>
      <c r="HKC81"/>
      <c r="HKD81"/>
      <c r="HKE81"/>
      <c r="HKF81"/>
      <c r="HKG81"/>
      <c r="HKH81"/>
      <c r="HKI81"/>
      <c r="HKJ81"/>
      <c r="HKK81"/>
      <c r="HKL81"/>
      <c r="HKM81"/>
      <c r="HKN81"/>
      <c r="HKO81"/>
      <c r="HKP81"/>
      <c r="HKQ81"/>
      <c r="HKR81"/>
      <c r="HKS81"/>
      <c r="HKT81"/>
      <c r="HKU81"/>
      <c r="HKV81"/>
      <c r="HKW81"/>
      <c r="HKX81"/>
      <c r="HKY81"/>
      <c r="HKZ81"/>
      <c r="HLA81"/>
      <c r="HLB81"/>
      <c r="HLC81"/>
      <c r="HLD81"/>
      <c r="HLE81"/>
      <c r="HLF81"/>
      <c r="HLG81"/>
      <c r="HLH81"/>
      <c r="HLI81"/>
      <c r="HLJ81"/>
      <c r="HLK81"/>
      <c r="HLL81"/>
      <c r="HLM81"/>
      <c r="HLN81"/>
      <c r="HLO81"/>
      <c r="HLP81"/>
      <c r="HLQ81"/>
      <c r="HLR81"/>
      <c r="HLS81"/>
      <c r="HLT81"/>
      <c r="HLU81"/>
      <c r="HLV81"/>
      <c r="HLW81"/>
      <c r="HLX81"/>
      <c r="HLY81"/>
      <c r="HLZ81"/>
      <c r="HMA81"/>
      <c r="HMB81"/>
      <c r="HMC81"/>
      <c r="HMD81"/>
      <c r="HME81"/>
      <c r="HMF81"/>
      <c r="HMG81"/>
      <c r="HMH81"/>
      <c r="HMI81"/>
      <c r="HMJ81"/>
      <c r="HMK81"/>
      <c r="HML81"/>
      <c r="HMM81"/>
      <c r="HMN81"/>
      <c r="HMO81"/>
      <c r="HMP81"/>
      <c r="HMQ81"/>
      <c r="HMR81"/>
      <c r="HMS81"/>
      <c r="HMT81"/>
      <c r="HMU81"/>
      <c r="HMV81"/>
      <c r="HMW81"/>
      <c r="HMX81"/>
      <c r="HMY81"/>
      <c r="HMZ81"/>
      <c r="HNA81"/>
      <c r="HNB81"/>
      <c r="HNC81"/>
      <c r="HND81"/>
      <c r="HNE81"/>
      <c r="HNF81"/>
      <c r="HNG81"/>
      <c r="HNH81"/>
      <c r="HNI81"/>
      <c r="HNJ81"/>
      <c r="HNK81"/>
      <c r="HNL81"/>
      <c r="HNM81"/>
      <c r="HNN81"/>
      <c r="HNO81"/>
      <c r="HNP81"/>
      <c r="HNQ81"/>
      <c r="HNR81"/>
      <c r="HNS81"/>
      <c r="HNT81"/>
      <c r="HNU81"/>
      <c r="HNV81"/>
      <c r="HNW81"/>
      <c r="HNX81"/>
      <c r="HNY81"/>
      <c r="HNZ81"/>
      <c r="HOA81"/>
      <c r="HOB81"/>
      <c r="HOC81"/>
      <c r="HOD81"/>
      <c r="HOE81"/>
      <c r="HOF81"/>
      <c r="HOG81"/>
      <c r="HOH81"/>
      <c r="HOI81"/>
      <c r="HOJ81"/>
      <c r="HOK81"/>
      <c r="HOL81"/>
      <c r="HOM81"/>
      <c r="HON81"/>
      <c r="HOO81"/>
      <c r="HOP81"/>
      <c r="HOQ81"/>
      <c r="HOR81"/>
      <c r="HOS81"/>
      <c r="HOT81"/>
      <c r="HOU81"/>
      <c r="HOV81"/>
      <c r="HOW81"/>
      <c r="HOX81"/>
      <c r="HOY81"/>
      <c r="HOZ81"/>
      <c r="HPA81"/>
      <c r="HPB81"/>
      <c r="HPC81"/>
      <c r="HPD81"/>
      <c r="HPE81"/>
      <c r="HPF81"/>
      <c r="HPG81"/>
      <c r="HPH81"/>
      <c r="HPI81"/>
      <c r="HPJ81"/>
      <c r="HPK81"/>
      <c r="HPL81"/>
      <c r="HPM81"/>
      <c r="HPN81"/>
      <c r="HPO81"/>
      <c r="HPP81"/>
      <c r="HPQ81"/>
      <c r="HPR81"/>
      <c r="HPS81"/>
      <c r="HPT81"/>
      <c r="HPU81"/>
      <c r="HPV81"/>
      <c r="HPW81"/>
      <c r="HPX81"/>
      <c r="HPY81"/>
      <c r="HPZ81"/>
      <c r="HQA81"/>
      <c r="HQB81"/>
      <c r="HQC81"/>
      <c r="HQD81"/>
      <c r="HQE81"/>
      <c r="HQF81"/>
      <c r="HQG81"/>
      <c r="HQH81"/>
      <c r="HQI81"/>
      <c r="HQJ81"/>
      <c r="HQK81"/>
      <c r="HQL81"/>
      <c r="HQM81"/>
      <c r="HQN81"/>
      <c r="HQO81"/>
      <c r="HQP81"/>
      <c r="HQQ81"/>
      <c r="HQR81"/>
      <c r="HQS81"/>
      <c r="HQT81"/>
      <c r="HQU81"/>
      <c r="HQV81"/>
      <c r="HQW81"/>
      <c r="HQX81"/>
      <c r="HQY81"/>
      <c r="HQZ81"/>
      <c r="HRA81"/>
      <c r="HRB81"/>
      <c r="HRC81"/>
      <c r="HRD81"/>
      <c r="HRE81"/>
      <c r="HRF81"/>
      <c r="HRG81"/>
      <c r="HRH81"/>
      <c r="HRI81"/>
      <c r="HRJ81"/>
      <c r="HRK81"/>
      <c r="HRL81"/>
      <c r="HRM81"/>
      <c r="HRN81"/>
      <c r="HRO81"/>
      <c r="HRP81"/>
      <c r="HRQ81"/>
      <c r="HRR81"/>
      <c r="HRS81"/>
      <c r="HRT81"/>
      <c r="HRU81"/>
      <c r="HRV81"/>
      <c r="HRW81"/>
      <c r="HRX81"/>
      <c r="HRY81"/>
      <c r="HRZ81"/>
      <c r="HSA81"/>
      <c r="HSB81"/>
      <c r="HSC81"/>
      <c r="HSD81"/>
      <c r="HSE81"/>
      <c r="HSF81"/>
      <c r="HSG81"/>
      <c r="HSH81"/>
      <c r="HSI81"/>
      <c r="HSJ81"/>
      <c r="HSK81"/>
      <c r="HSL81"/>
      <c r="HSM81"/>
      <c r="HSN81"/>
      <c r="HSO81"/>
      <c r="HSP81"/>
      <c r="HSQ81"/>
      <c r="HSR81"/>
      <c r="HSS81"/>
      <c r="HST81"/>
      <c r="HSU81"/>
      <c r="HSV81"/>
      <c r="HSW81"/>
      <c r="HSX81"/>
      <c r="HSY81"/>
      <c r="HSZ81"/>
      <c r="HTA81"/>
      <c r="HTB81"/>
      <c r="HTC81"/>
      <c r="HTD81"/>
      <c r="HTE81"/>
      <c r="HTF81"/>
      <c r="HTG81"/>
      <c r="HTH81"/>
      <c r="HTI81"/>
      <c r="HTJ81"/>
      <c r="HTK81"/>
      <c r="HTL81"/>
      <c r="HTM81"/>
      <c r="HTN81"/>
      <c r="HTO81"/>
      <c r="HTP81"/>
      <c r="HTQ81"/>
      <c r="HTR81"/>
      <c r="HTS81"/>
      <c r="HTT81"/>
      <c r="HTU81"/>
      <c r="HTV81"/>
      <c r="HTW81"/>
      <c r="HTX81"/>
      <c r="HTY81"/>
      <c r="HTZ81"/>
      <c r="HUA81"/>
      <c r="HUB81"/>
      <c r="HUC81"/>
      <c r="HUD81"/>
      <c r="HUE81"/>
      <c r="HUF81"/>
      <c r="HUG81"/>
      <c r="HUH81"/>
      <c r="HUI81"/>
      <c r="HUJ81"/>
      <c r="HUK81"/>
      <c r="HUL81"/>
      <c r="HUM81"/>
      <c r="HUN81"/>
      <c r="HUO81"/>
      <c r="HUP81"/>
      <c r="HUQ81"/>
      <c r="HUR81"/>
      <c r="HUS81"/>
      <c r="HUT81"/>
      <c r="HUU81"/>
      <c r="HUV81"/>
      <c r="HUW81"/>
      <c r="HUX81"/>
      <c r="HUY81"/>
      <c r="HUZ81"/>
      <c r="HVA81"/>
      <c r="HVB81"/>
      <c r="HVC81"/>
      <c r="HVD81"/>
      <c r="HVE81"/>
      <c r="HVF81"/>
      <c r="HVG81"/>
      <c r="HVH81"/>
      <c r="HVI81"/>
      <c r="HVJ81"/>
      <c r="HVK81"/>
      <c r="HVL81"/>
      <c r="HVM81"/>
      <c r="HVN81"/>
      <c r="HVO81"/>
      <c r="HVP81"/>
      <c r="HVQ81"/>
      <c r="HVR81"/>
      <c r="HVS81"/>
      <c r="HVT81"/>
      <c r="HVU81"/>
      <c r="HVV81"/>
      <c r="HVW81"/>
      <c r="HVX81"/>
      <c r="HVY81"/>
      <c r="HVZ81"/>
      <c r="HWA81"/>
      <c r="HWB81"/>
      <c r="HWC81"/>
      <c r="HWD81"/>
      <c r="HWE81"/>
      <c r="HWF81"/>
      <c r="HWG81"/>
      <c r="HWH81"/>
      <c r="HWI81"/>
      <c r="HWJ81"/>
      <c r="HWK81"/>
      <c r="HWL81"/>
      <c r="HWM81"/>
      <c r="HWN81"/>
      <c r="HWO81"/>
      <c r="HWP81"/>
      <c r="HWQ81"/>
      <c r="HWR81"/>
      <c r="HWS81"/>
      <c r="HWT81"/>
      <c r="HWU81"/>
      <c r="HWV81"/>
      <c r="HWW81"/>
      <c r="HWX81"/>
      <c r="HWY81"/>
      <c r="HWZ81"/>
      <c r="HXA81"/>
      <c r="HXB81"/>
      <c r="HXC81"/>
      <c r="HXD81"/>
      <c r="HXE81"/>
      <c r="HXF81"/>
      <c r="HXG81"/>
      <c r="HXH81"/>
      <c r="HXI81"/>
      <c r="HXJ81"/>
      <c r="HXK81"/>
      <c r="HXL81"/>
      <c r="HXM81"/>
      <c r="HXN81"/>
      <c r="HXO81"/>
      <c r="HXP81"/>
      <c r="HXQ81"/>
      <c r="HXR81"/>
      <c r="HXS81"/>
      <c r="HXT81"/>
      <c r="HXU81"/>
      <c r="HXV81"/>
      <c r="HXW81"/>
      <c r="HXX81"/>
      <c r="HXY81"/>
      <c r="HXZ81"/>
      <c r="HYA81"/>
      <c r="HYB81"/>
      <c r="HYC81"/>
      <c r="HYD81"/>
      <c r="HYE81"/>
      <c r="HYF81"/>
      <c r="HYG81"/>
      <c r="HYH81"/>
      <c r="HYI81"/>
      <c r="HYJ81"/>
      <c r="HYK81"/>
      <c r="HYL81"/>
      <c r="HYM81"/>
      <c r="HYN81"/>
      <c r="HYO81"/>
      <c r="HYP81"/>
      <c r="HYQ81"/>
      <c r="HYR81"/>
      <c r="HYS81"/>
      <c r="HYT81"/>
      <c r="HYU81"/>
      <c r="HYV81"/>
      <c r="HYW81"/>
      <c r="HYX81"/>
      <c r="HYY81"/>
      <c r="HYZ81"/>
      <c r="HZA81"/>
      <c r="HZB81"/>
      <c r="HZC81"/>
      <c r="HZD81"/>
      <c r="HZE81"/>
      <c r="HZF81"/>
      <c r="HZG81"/>
      <c r="HZH81"/>
      <c r="HZI81"/>
      <c r="HZJ81"/>
      <c r="HZK81"/>
      <c r="HZL81"/>
      <c r="HZM81"/>
      <c r="HZN81"/>
      <c r="HZO81"/>
      <c r="HZP81"/>
      <c r="HZQ81"/>
      <c r="HZR81"/>
      <c r="HZS81"/>
      <c r="HZT81"/>
      <c r="HZU81"/>
      <c r="HZV81"/>
      <c r="HZW81"/>
      <c r="HZX81"/>
      <c r="HZY81"/>
      <c r="HZZ81"/>
      <c r="IAA81"/>
      <c r="IAB81"/>
      <c r="IAC81"/>
      <c r="IAD81"/>
      <c r="IAE81"/>
      <c r="IAF81"/>
      <c r="IAG81"/>
      <c r="IAH81"/>
      <c r="IAI81"/>
      <c r="IAJ81"/>
      <c r="IAK81"/>
      <c r="IAL81"/>
      <c r="IAM81"/>
      <c r="IAN81"/>
      <c r="IAO81"/>
      <c r="IAP81"/>
      <c r="IAQ81"/>
      <c r="IAR81"/>
      <c r="IAS81"/>
      <c r="IAT81"/>
      <c r="IAU81"/>
      <c r="IAV81"/>
      <c r="IAW81"/>
      <c r="IAX81"/>
      <c r="IAY81"/>
      <c r="IAZ81"/>
      <c r="IBA81"/>
      <c r="IBB81"/>
      <c r="IBC81"/>
      <c r="IBD81"/>
      <c r="IBE81"/>
      <c r="IBF81"/>
      <c r="IBG81"/>
      <c r="IBH81"/>
      <c r="IBI81"/>
      <c r="IBJ81"/>
      <c r="IBK81"/>
      <c r="IBL81"/>
      <c r="IBM81"/>
      <c r="IBN81"/>
      <c r="IBO81"/>
      <c r="IBP81"/>
      <c r="IBQ81"/>
      <c r="IBR81"/>
      <c r="IBS81"/>
      <c r="IBT81"/>
      <c r="IBU81"/>
      <c r="IBV81"/>
      <c r="IBW81"/>
      <c r="IBX81"/>
      <c r="IBY81"/>
      <c r="IBZ81"/>
      <c r="ICA81"/>
      <c r="ICB81"/>
      <c r="ICC81"/>
      <c r="ICD81"/>
      <c r="ICE81"/>
      <c r="ICF81"/>
      <c r="ICG81"/>
      <c r="ICH81"/>
      <c r="ICI81"/>
      <c r="ICJ81"/>
      <c r="ICK81"/>
      <c r="ICL81"/>
      <c r="ICM81"/>
      <c r="ICN81"/>
      <c r="ICO81"/>
      <c r="ICP81"/>
      <c r="ICQ81"/>
      <c r="ICR81"/>
      <c r="ICS81"/>
      <c r="ICT81"/>
      <c r="ICU81"/>
      <c r="ICV81"/>
      <c r="ICW81"/>
      <c r="ICX81"/>
      <c r="ICY81"/>
      <c r="ICZ81"/>
      <c r="IDA81"/>
      <c r="IDB81"/>
      <c r="IDC81"/>
      <c r="IDD81"/>
      <c r="IDE81"/>
      <c r="IDF81"/>
      <c r="IDG81"/>
      <c r="IDH81"/>
      <c r="IDI81"/>
      <c r="IDJ81"/>
      <c r="IDK81"/>
      <c r="IDL81"/>
      <c r="IDM81"/>
      <c r="IDN81"/>
      <c r="IDO81"/>
      <c r="IDP81"/>
      <c r="IDQ81"/>
      <c r="IDR81"/>
      <c r="IDS81"/>
      <c r="IDT81"/>
      <c r="IDU81"/>
      <c r="IDV81"/>
      <c r="IDW81"/>
      <c r="IDX81"/>
      <c r="IDY81"/>
      <c r="IDZ81"/>
      <c r="IEA81"/>
      <c r="IEB81"/>
      <c r="IEC81"/>
      <c r="IED81"/>
      <c r="IEE81"/>
      <c r="IEF81"/>
      <c r="IEG81"/>
      <c r="IEH81"/>
      <c r="IEI81"/>
      <c r="IEJ81"/>
      <c r="IEK81"/>
      <c r="IEL81"/>
      <c r="IEM81"/>
      <c r="IEN81"/>
      <c r="IEO81"/>
      <c r="IEP81"/>
      <c r="IEQ81"/>
      <c r="IER81"/>
      <c r="IES81"/>
      <c r="IET81"/>
      <c r="IEU81"/>
      <c r="IEV81"/>
      <c r="IEW81"/>
      <c r="IEX81"/>
      <c r="IEY81"/>
      <c r="IEZ81"/>
      <c r="IFA81"/>
      <c r="IFB81"/>
      <c r="IFC81"/>
      <c r="IFD81"/>
      <c r="IFE81"/>
      <c r="IFF81"/>
      <c r="IFG81"/>
      <c r="IFH81"/>
      <c r="IFI81"/>
      <c r="IFJ81"/>
      <c r="IFK81"/>
      <c r="IFL81"/>
      <c r="IFM81"/>
      <c r="IFN81"/>
      <c r="IFO81"/>
      <c r="IFP81"/>
      <c r="IFQ81"/>
      <c r="IFR81"/>
      <c r="IFS81"/>
      <c r="IFT81"/>
      <c r="IFU81"/>
      <c r="IFV81"/>
      <c r="IFW81"/>
      <c r="IFX81"/>
      <c r="IFY81"/>
      <c r="IFZ81"/>
      <c r="IGA81"/>
      <c r="IGB81"/>
      <c r="IGC81"/>
      <c r="IGD81"/>
      <c r="IGE81"/>
      <c r="IGF81"/>
      <c r="IGG81"/>
      <c r="IGH81"/>
      <c r="IGI81"/>
      <c r="IGJ81"/>
      <c r="IGK81"/>
      <c r="IGL81"/>
      <c r="IGM81"/>
      <c r="IGN81"/>
      <c r="IGO81"/>
      <c r="IGP81"/>
      <c r="IGQ81"/>
      <c r="IGR81"/>
      <c r="IGS81"/>
      <c r="IGT81"/>
      <c r="IGU81"/>
      <c r="IGV81"/>
      <c r="IGW81"/>
      <c r="IGX81"/>
      <c r="IGY81"/>
      <c r="IGZ81"/>
      <c r="IHA81"/>
      <c r="IHB81"/>
      <c r="IHC81"/>
      <c r="IHD81"/>
      <c r="IHE81"/>
      <c r="IHF81"/>
      <c r="IHG81"/>
      <c r="IHH81"/>
      <c r="IHI81"/>
      <c r="IHJ81"/>
      <c r="IHK81"/>
      <c r="IHL81"/>
      <c r="IHM81"/>
      <c r="IHN81"/>
      <c r="IHO81"/>
      <c r="IHP81"/>
      <c r="IHQ81"/>
      <c r="IHR81"/>
      <c r="IHS81"/>
      <c r="IHT81"/>
      <c r="IHU81"/>
      <c r="IHV81"/>
      <c r="IHW81"/>
      <c r="IHX81"/>
      <c r="IHY81"/>
      <c r="IHZ81"/>
      <c r="IIA81"/>
      <c r="IIB81"/>
      <c r="IIC81"/>
      <c r="IID81"/>
      <c r="IIE81"/>
      <c r="IIF81"/>
      <c r="IIG81"/>
      <c r="IIH81"/>
      <c r="III81"/>
      <c r="IIJ81"/>
      <c r="IIK81"/>
      <c r="IIL81"/>
      <c r="IIM81"/>
      <c r="IIN81"/>
      <c r="IIO81"/>
      <c r="IIP81"/>
      <c r="IIQ81"/>
      <c r="IIR81"/>
      <c r="IIS81"/>
      <c r="IIT81"/>
      <c r="IIU81"/>
      <c r="IIV81"/>
      <c r="IIW81"/>
      <c r="IIX81"/>
      <c r="IIY81"/>
      <c r="IIZ81"/>
      <c r="IJA81"/>
      <c r="IJB81"/>
      <c r="IJC81"/>
      <c r="IJD81"/>
      <c r="IJE81"/>
      <c r="IJF81"/>
      <c r="IJG81"/>
      <c r="IJH81"/>
      <c r="IJI81"/>
      <c r="IJJ81"/>
      <c r="IJK81"/>
      <c r="IJL81"/>
      <c r="IJM81"/>
      <c r="IJN81"/>
      <c r="IJO81"/>
      <c r="IJP81"/>
      <c r="IJQ81"/>
      <c r="IJR81"/>
      <c r="IJS81"/>
      <c r="IJT81"/>
      <c r="IJU81"/>
      <c r="IJV81"/>
      <c r="IJW81"/>
      <c r="IJX81"/>
      <c r="IJY81"/>
      <c r="IJZ81"/>
      <c r="IKA81"/>
      <c r="IKB81"/>
      <c r="IKC81"/>
      <c r="IKD81"/>
      <c r="IKE81"/>
      <c r="IKF81"/>
      <c r="IKG81"/>
      <c r="IKH81"/>
      <c r="IKI81"/>
      <c r="IKJ81"/>
      <c r="IKK81"/>
      <c r="IKL81"/>
      <c r="IKM81"/>
      <c r="IKN81"/>
      <c r="IKO81"/>
      <c r="IKP81"/>
      <c r="IKQ81"/>
      <c r="IKR81"/>
      <c r="IKS81"/>
      <c r="IKT81"/>
      <c r="IKU81"/>
      <c r="IKV81"/>
      <c r="IKW81"/>
      <c r="IKX81"/>
      <c r="IKY81"/>
      <c r="IKZ81"/>
      <c r="ILA81"/>
      <c r="ILB81"/>
      <c r="ILC81"/>
      <c r="ILD81"/>
      <c r="ILE81"/>
      <c r="ILF81"/>
      <c r="ILG81"/>
      <c r="ILH81"/>
      <c r="ILI81"/>
      <c r="ILJ81"/>
      <c r="ILK81"/>
      <c r="ILL81"/>
      <c r="ILM81"/>
      <c r="ILN81"/>
      <c r="ILO81"/>
      <c r="ILP81"/>
      <c r="ILQ81"/>
      <c r="ILR81"/>
      <c r="ILS81"/>
      <c r="ILT81"/>
      <c r="ILU81"/>
      <c r="ILV81"/>
      <c r="ILW81"/>
      <c r="ILX81"/>
      <c r="ILY81"/>
      <c r="ILZ81"/>
      <c r="IMA81"/>
      <c r="IMB81"/>
      <c r="IMC81"/>
      <c r="IMD81"/>
      <c r="IME81"/>
      <c r="IMF81"/>
      <c r="IMG81"/>
      <c r="IMH81"/>
      <c r="IMI81"/>
      <c r="IMJ81"/>
      <c r="IMK81"/>
      <c r="IML81"/>
      <c r="IMM81"/>
      <c r="IMN81"/>
      <c r="IMO81"/>
      <c r="IMP81"/>
      <c r="IMQ81"/>
      <c r="IMR81"/>
      <c r="IMS81"/>
      <c r="IMT81"/>
      <c r="IMU81"/>
      <c r="IMV81"/>
      <c r="IMW81"/>
      <c r="IMX81"/>
      <c r="IMY81"/>
      <c r="IMZ81"/>
      <c r="INA81"/>
      <c r="INB81"/>
      <c r="INC81"/>
      <c r="IND81"/>
      <c r="INE81"/>
      <c r="INF81"/>
      <c r="ING81"/>
      <c r="INH81"/>
      <c r="INI81"/>
      <c r="INJ81"/>
      <c r="INK81"/>
      <c r="INL81"/>
      <c r="INM81"/>
      <c r="INN81"/>
      <c r="INO81"/>
      <c r="INP81"/>
      <c r="INQ81"/>
      <c r="INR81"/>
      <c r="INS81"/>
      <c r="INT81"/>
      <c r="INU81"/>
      <c r="INV81"/>
      <c r="INW81"/>
      <c r="INX81"/>
      <c r="INY81"/>
      <c r="INZ81"/>
      <c r="IOA81"/>
      <c r="IOB81"/>
      <c r="IOC81"/>
      <c r="IOD81"/>
      <c r="IOE81"/>
      <c r="IOF81"/>
      <c r="IOG81"/>
      <c r="IOH81"/>
      <c r="IOI81"/>
      <c r="IOJ81"/>
      <c r="IOK81"/>
      <c r="IOL81"/>
      <c r="IOM81"/>
      <c r="ION81"/>
      <c r="IOO81"/>
      <c r="IOP81"/>
      <c r="IOQ81"/>
      <c r="IOR81"/>
      <c r="IOS81"/>
      <c r="IOT81"/>
      <c r="IOU81"/>
      <c r="IOV81"/>
      <c r="IOW81"/>
      <c r="IOX81"/>
      <c r="IOY81"/>
      <c r="IOZ81"/>
      <c r="IPA81"/>
      <c r="IPB81"/>
      <c r="IPC81"/>
      <c r="IPD81"/>
      <c r="IPE81"/>
      <c r="IPF81"/>
      <c r="IPG81"/>
      <c r="IPH81"/>
      <c r="IPI81"/>
      <c r="IPJ81"/>
      <c r="IPK81"/>
      <c r="IPL81"/>
      <c r="IPM81"/>
      <c r="IPN81"/>
      <c r="IPO81"/>
      <c r="IPP81"/>
      <c r="IPQ81"/>
      <c r="IPR81"/>
      <c r="IPS81"/>
      <c r="IPT81"/>
      <c r="IPU81"/>
      <c r="IPV81"/>
      <c r="IPW81"/>
      <c r="IPX81"/>
      <c r="IPY81"/>
      <c r="IPZ81"/>
      <c r="IQA81"/>
      <c r="IQB81"/>
      <c r="IQC81"/>
      <c r="IQD81"/>
      <c r="IQE81"/>
      <c r="IQF81"/>
      <c r="IQG81"/>
      <c r="IQH81"/>
      <c r="IQI81"/>
      <c r="IQJ81"/>
      <c r="IQK81"/>
      <c r="IQL81"/>
      <c r="IQM81"/>
      <c r="IQN81"/>
      <c r="IQO81"/>
      <c r="IQP81"/>
      <c r="IQQ81"/>
      <c r="IQR81"/>
      <c r="IQS81"/>
      <c r="IQT81"/>
      <c r="IQU81"/>
      <c r="IQV81"/>
      <c r="IQW81"/>
      <c r="IQX81"/>
      <c r="IQY81"/>
      <c r="IQZ81"/>
      <c r="IRA81"/>
      <c r="IRB81"/>
      <c r="IRC81"/>
      <c r="IRD81"/>
      <c r="IRE81"/>
      <c r="IRF81"/>
      <c r="IRG81"/>
      <c r="IRH81"/>
      <c r="IRI81"/>
      <c r="IRJ81"/>
      <c r="IRK81"/>
      <c r="IRL81"/>
      <c r="IRM81"/>
      <c r="IRN81"/>
      <c r="IRO81"/>
      <c r="IRP81"/>
      <c r="IRQ81"/>
      <c r="IRR81"/>
      <c r="IRS81"/>
      <c r="IRT81"/>
      <c r="IRU81"/>
      <c r="IRV81"/>
      <c r="IRW81"/>
      <c r="IRX81"/>
      <c r="IRY81"/>
      <c r="IRZ81"/>
      <c r="ISA81"/>
      <c r="ISB81"/>
      <c r="ISC81"/>
      <c r="ISD81"/>
      <c r="ISE81"/>
      <c r="ISF81"/>
      <c r="ISG81"/>
      <c r="ISH81"/>
      <c r="ISI81"/>
      <c r="ISJ81"/>
      <c r="ISK81"/>
      <c r="ISL81"/>
      <c r="ISM81"/>
      <c r="ISN81"/>
      <c r="ISO81"/>
      <c r="ISP81"/>
      <c r="ISQ81"/>
      <c r="ISR81"/>
      <c r="ISS81"/>
      <c r="IST81"/>
      <c r="ISU81"/>
      <c r="ISV81"/>
      <c r="ISW81"/>
      <c r="ISX81"/>
      <c r="ISY81"/>
      <c r="ISZ81"/>
      <c r="ITA81"/>
      <c r="ITB81"/>
      <c r="ITC81"/>
      <c r="ITD81"/>
      <c r="ITE81"/>
      <c r="ITF81"/>
      <c r="ITG81"/>
      <c r="ITH81"/>
      <c r="ITI81"/>
      <c r="ITJ81"/>
      <c r="ITK81"/>
      <c r="ITL81"/>
      <c r="ITM81"/>
      <c r="ITN81"/>
      <c r="ITO81"/>
      <c r="ITP81"/>
      <c r="ITQ81"/>
      <c r="ITR81"/>
      <c r="ITS81"/>
      <c r="ITT81"/>
      <c r="ITU81"/>
      <c r="ITV81"/>
      <c r="ITW81"/>
      <c r="ITX81"/>
      <c r="ITY81"/>
      <c r="ITZ81"/>
      <c r="IUA81"/>
      <c r="IUB81"/>
      <c r="IUC81"/>
      <c r="IUD81"/>
      <c r="IUE81"/>
      <c r="IUF81"/>
      <c r="IUG81"/>
      <c r="IUH81"/>
      <c r="IUI81"/>
      <c r="IUJ81"/>
      <c r="IUK81"/>
      <c r="IUL81"/>
      <c r="IUM81"/>
      <c r="IUN81"/>
      <c r="IUO81"/>
      <c r="IUP81"/>
      <c r="IUQ81"/>
      <c r="IUR81"/>
      <c r="IUS81"/>
      <c r="IUT81"/>
      <c r="IUU81"/>
      <c r="IUV81"/>
      <c r="IUW81"/>
      <c r="IUX81"/>
      <c r="IUY81"/>
      <c r="IUZ81"/>
      <c r="IVA81"/>
      <c r="IVB81"/>
      <c r="IVC81"/>
      <c r="IVD81"/>
      <c r="IVE81"/>
      <c r="IVF81"/>
      <c r="IVG81"/>
      <c r="IVH81"/>
      <c r="IVI81"/>
      <c r="IVJ81"/>
      <c r="IVK81"/>
      <c r="IVL81"/>
      <c r="IVM81"/>
      <c r="IVN81"/>
      <c r="IVO81"/>
      <c r="IVP81"/>
      <c r="IVQ81"/>
      <c r="IVR81"/>
      <c r="IVS81"/>
      <c r="IVT81"/>
      <c r="IVU81"/>
      <c r="IVV81"/>
      <c r="IVW81"/>
      <c r="IVX81"/>
      <c r="IVY81"/>
      <c r="IVZ81"/>
      <c r="IWA81"/>
      <c r="IWB81"/>
      <c r="IWC81"/>
      <c r="IWD81"/>
      <c r="IWE81"/>
      <c r="IWF81"/>
      <c r="IWG81"/>
      <c r="IWH81"/>
      <c r="IWI81"/>
      <c r="IWJ81"/>
      <c r="IWK81"/>
      <c r="IWL81"/>
      <c r="IWM81"/>
      <c r="IWN81"/>
      <c r="IWO81"/>
      <c r="IWP81"/>
      <c r="IWQ81"/>
      <c r="IWR81"/>
      <c r="IWS81"/>
      <c r="IWT81"/>
      <c r="IWU81"/>
      <c r="IWV81"/>
      <c r="IWW81"/>
      <c r="IWX81"/>
      <c r="IWY81"/>
      <c r="IWZ81"/>
      <c r="IXA81"/>
      <c r="IXB81"/>
      <c r="IXC81"/>
      <c r="IXD81"/>
      <c r="IXE81"/>
      <c r="IXF81"/>
      <c r="IXG81"/>
      <c r="IXH81"/>
      <c r="IXI81"/>
      <c r="IXJ81"/>
      <c r="IXK81"/>
      <c r="IXL81"/>
      <c r="IXM81"/>
      <c r="IXN81"/>
      <c r="IXO81"/>
      <c r="IXP81"/>
      <c r="IXQ81"/>
      <c r="IXR81"/>
      <c r="IXS81"/>
      <c r="IXT81"/>
      <c r="IXU81"/>
      <c r="IXV81"/>
      <c r="IXW81"/>
      <c r="IXX81"/>
      <c r="IXY81"/>
      <c r="IXZ81"/>
      <c r="IYA81"/>
      <c r="IYB81"/>
      <c r="IYC81"/>
      <c r="IYD81"/>
      <c r="IYE81"/>
      <c r="IYF81"/>
      <c r="IYG81"/>
      <c r="IYH81"/>
      <c r="IYI81"/>
      <c r="IYJ81"/>
      <c r="IYK81"/>
      <c r="IYL81"/>
      <c r="IYM81"/>
      <c r="IYN81"/>
      <c r="IYO81"/>
      <c r="IYP81"/>
      <c r="IYQ81"/>
      <c r="IYR81"/>
      <c r="IYS81"/>
      <c r="IYT81"/>
      <c r="IYU81"/>
      <c r="IYV81"/>
      <c r="IYW81"/>
      <c r="IYX81"/>
      <c r="IYY81"/>
      <c r="IYZ81"/>
      <c r="IZA81"/>
      <c r="IZB81"/>
      <c r="IZC81"/>
      <c r="IZD81"/>
      <c r="IZE81"/>
      <c r="IZF81"/>
      <c r="IZG81"/>
      <c r="IZH81"/>
      <c r="IZI81"/>
      <c r="IZJ81"/>
      <c r="IZK81"/>
      <c r="IZL81"/>
      <c r="IZM81"/>
      <c r="IZN81"/>
      <c r="IZO81"/>
      <c r="IZP81"/>
      <c r="IZQ81"/>
      <c r="IZR81"/>
      <c r="IZS81"/>
      <c r="IZT81"/>
      <c r="IZU81"/>
      <c r="IZV81"/>
      <c r="IZW81"/>
      <c r="IZX81"/>
      <c r="IZY81"/>
      <c r="IZZ81"/>
      <c r="JAA81"/>
      <c r="JAB81"/>
      <c r="JAC81"/>
      <c r="JAD81"/>
      <c r="JAE81"/>
      <c r="JAF81"/>
      <c r="JAG81"/>
      <c r="JAH81"/>
      <c r="JAI81"/>
      <c r="JAJ81"/>
      <c r="JAK81"/>
      <c r="JAL81"/>
      <c r="JAM81"/>
      <c r="JAN81"/>
      <c r="JAO81"/>
      <c r="JAP81"/>
      <c r="JAQ81"/>
      <c r="JAR81"/>
      <c r="JAS81"/>
      <c r="JAT81"/>
      <c r="JAU81"/>
      <c r="JAV81"/>
      <c r="JAW81"/>
      <c r="JAX81"/>
      <c r="JAY81"/>
      <c r="JAZ81"/>
      <c r="JBA81"/>
      <c r="JBB81"/>
      <c r="JBC81"/>
      <c r="JBD81"/>
      <c r="JBE81"/>
      <c r="JBF81"/>
      <c r="JBG81"/>
      <c r="JBH81"/>
      <c r="JBI81"/>
      <c r="JBJ81"/>
      <c r="JBK81"/>
      <c r="JBL81"/>
      <c r="JBM81"/>
      <c r="JBN81"/>
      <c r="JBO81"/>
      <c r="JBP81"/>
      <c r="JBQ81"/>
      <c r="JBR81"/>
      <c r="JBS81"/>
      <c r="JBT81"/>
      <c r="JBU81"/>
      <c r="JBV81"/>
      <c r="JBW81"/>
      <c r="JBX81"/>
      <c r="JBY81"/>
      <c r="JBZ81"/>
      <c r="JCA81"/>
      <c r="JCB81"/>
      <c r="JCC81"/>
      <c r="JCD81"/>
      <c r="JCE81"/>
      <c r="JCF81"/>
      <c r="JCG81"/>
      <c r="JCH81"/>
      <c r="JCI81"/>
      <c r="JCJ81"/>
      <c r="JCK81"/>
      <c r="JCL81"/>
      <c r="JCM81"/>
      <c r="JCN81"/>
      <c r="JCO81"/>
      <c r="JCP81"/>
      <c r="JCQ81"/>
      <c r="JCR81"/>
      <c r="JCS81"/>
      <c r="JCT81"/>
      <c r="JCU81"/>
      <c r="JCV81"/>
      <c r="JCW81"/>
      <c r="JCX81"/>
      <c r="JCY81"/>
      <c r="JCZ81"/>
      <c r="JDA81"/>
      <c r="JDB81"/>
      <c r="JDC81"/>
      <c r="JDD81"/>
      <c r="JDE81"/>
      <c r="JDF81"/>
      <c r="JDG81"/>
      <c r="JDH81"/>
      <c r="JDI81"/>
      <c r="JDJ81"/>
      <c r="JDK81"/>
      <c r="JDL81"/>
      <c r="JDM81"/>
      <c r="JDN81"/>
      <c r="JDO81"/>
      <c r="JDP81"/>
      <c r="JDQ81"/>
      <c r="JDR81"/>
      <c r="JDS81"/>
      <c r="JDT81"/>
      <c r="JDU81"/>
      <c r="JDV81"/>
      <c r="JDW81"/>
      <c r="JDX81"/>
      <c r="JDY81"/>
      <c r="JDZ81"/>
      <c r="JEA81"/>
      <c r="JEB81"/>
      <c r="JEC81"/>
      <c r="JED81"/>
      <c r="JEE81"/>
      <c r="JEF81"/>
      <c r="JEG81"/>
      <c r="JEH81"/>
      <c r="JEI81"/>
      <c r="JEJ81"/>
      <c r="JEK81"/>
      <c r="JEL81"/>
      <c r="JEM81"/>
      <c r="JEN81"/>
      <c r="JEO81"/>
      <c r="JEP81"/>
      <c r="JEQ81"/>
      <c r="JER81"/>
      <c r="JES81"/>
      <c r="JET81"/>
      <c r="JEU81"/>
      <c r="JEV81"/>
      <c r="JEW81"/>
      <c r="JEX81"/>
      <c r="JEY81"/>
      <c r="JEZ81"/>
      <c r="JFA81"/>
      <c r="JFB81"/>
      <c r="JFC81"/>
      <c r="JFD81"/>
      <c r="JFE81"/>
      <c r="JFF81"/>
      <c r="JFG81"/>
      <c r="JFH81"/>
      <c r="JFI81"/>
      <c r="JFJ81"/>
      <c r="JFK81"/>
      <c r="JFL81"/>
      <c r="JFM81"/>
      <c r="JFN81"/>
      <c r="JFO81"/>
      <c r="JFP81"/>
      <c r="JFQ81"/>
      <c r="JFR81"/>
      <c r="JFS81"/>
      <c r="JFT81"/>
      <c r="JFU81"/>
      <c r="JFV81"/>
      <c r="JFW81"/>
      <c r="JFX81"/>
      <c r="JFY81"/>
      <c r="JFZ81"/>
      <c r="JGA81"/>
      <c r="JGB81"/>
      <c r="JGC81"/>
      <c r="JGD81"/>
      <c r="JGE81"/>
      <c r="JGF81"/>
      <c r="JGG81"/>
      <c r="JGH81"/>
      <c r="JGI81"/>
      <c r="JGJ81"/>
      <c r="JGK81"/>
      <c r="JGL81"/>
      <c r="JGM81"/>
      <c r="JGN81"/>
      <c r="JGO81"/>
      <c r="JGP81"/>
      <c r="JGQ81"/>
      <c r="JGR81"/>
      <c r="JGS81"/>
      <c r="JGT81"/>
      <c r="JGU81"/>
      <c r="JGV81"/>
      <c r="JGW81"/>
      <c r="JGX81"/>
      <c r="JGY81"/>
      <c r="JGZ81"/>
      <c r="JHA81"/>
      <c r="JHB81"/>
      <c r="JHC81"/>
      <c r="JHD81"/>
      <c r="JHE81"/>
      <c r="JHF81"/>
      <c r="JHG81"/>
      <c r="JHH81"/>
      <c r="JHI81"/>
      <c r="JHJ81"/>
      <c r="JHK81"/>
      <c r="JHL81"/>
      <c r="JHM81"/>
      <c r="JHN81"/>
      <c r="JHO81"/>
      <c r="JHP81"/>
      <c r="JHQ81"/>
      <c r="JHR81"/>
      <c r="JHS81"/>
      <c r="JHT81"/>
      <c r="JHU81"/>
      <c r="JHV81"/>
      <c r="JHW81"/>
      <c r="JHX81"/>
      <c r="JHY81"/>
      <c r="JHZ81"/>
      <c r="JIA81"/>
      <c r="JIB81"/>
      <c r="JIC81"/>
      <c r="JID81"/>
      <c r="JIE81"/>
      <c r="JIF81"/>
      <c r="JIG81"/>
      <c r="JIH81"/>
      <c r="JII81"/>
      <c r="JIJ81"/>
      <c r="JIK81"/>
      <c r="JIL81"/>
      <c r="JIM81"/>
      <c r="JIN81"/>
      <c r="JIO81"/>
      <c r="JIP81"/>
      <c r="JIQ81"/>
      <c r="JIR81"/>
      <c r="JIS81"/>
      <c r="JIT81"/>
      <c r="JIU81"/>
      <c r="JIV81"/>
      <c r="JIW81"/>
      <c r="JIX81"/>
      <c r="JIY81"/>
      <c r="JIZ81"/>
      <c r="JJA81"/>
      <c r="JJB81"/>
      <c r="JJC81"/>
      <c r="JJD81"/>
      <c r="JJE81"/>
      <c r="JJF81"/>
      <c r="JJG81"/>
      <c r="JJH81"/>
      <c r="JJI81"/>
      <c r="JJJ81"/>
      <c r="JJK81"/>
      <c r="JJL81"/>
      <c r="JJM81"/>
      <c r="JJN81"/>
      <c r="JJO81"/>
      <c r="JJP81"/>
      <c r="JJQ81"/>
      <c r="JJR81"/>
      <c r="JJS81"/>
      <c r="JJT81"/>
      <c r="JJU81"/>
      <c r="JJV81"/>
      <c r="JJW81"/>
      <c r="JJX81"/>
      <c r="JJY81"/>
      <c r="JJZ81"/>
      <c r="JKA81"/>
      <c r="JKB81"/>
      <c r="JKC81"/>
      <c r="JKD81"/>
      <c r="JKE81"/>
      <c r="JKF81"/>
      <c r="JKG81"/>
      <c r="JKH81"/>
      <c r="JKI81"/>
      <c r="JKJ81"/>
      <c r="JKK81"/>
      <c r="JKL81"/>
      <c r="JKM81"/>
      <c r="JKN81"/>
      <c r="JKO81"/>
      <c r="JKP81"/>
      <c r="JKQ81"/>
      <c r="JKR81"/>
      <c r="JKS81"/>
      <c r="JKT81"/>
      <c r="JKU81"/>
      <c r="JKV81"/>
      <c r="JKW81"/>
      <c r="JKX81"/>
      <c r="JKY81"/>
      <c r="JKZ81"/>
      <c r="JLA81"/>
      <c r="JLB81"/>
      <c r="JLC81"/>
      <c r="JLD81"/>
      <c r="JLE81"/>
      <c r="JLF81"/>
      <c r="JLG81"/>
      <c r="JLH81"/>
      <c r="JLI81"/>
      <c r="JLJ81"/>
      <c r="JLK81"/>
      <c r="JLL81"/>
      <c r="JLM81"/>
      <c r="JLN81"/>
      <c r="JLO81"/>
      <c r="JLP81"/>
      <c r="JLQ81"/>
      <c r="JLR81"/>
      <c r="JLS81"/>
      <c r="JLT81"/>
      <c r="JLU81"/>
      <c r="JLV81"/>
      <c r="JLW81"/>
      <c r="JLX81"/>
      <c r="JLY81"/>
      <c r="JLZ81"/>
      <c r="JMA81"/>
      <c r="JMB81"/>
      <c r="JMC81"/>
      <c r="JMD81"/>
      <c r="JME81"/>
      <c r="JMF81"/>
      <c r="JMG81"/>
      <c r="JMH81"/>
      <c r="JMI81"/>
      <c r="JMJ81"/>
      <c r="JMK81"/>
      <c r="JML81"/>
      <c r="JMM81"/>
      <c r="JMN81"/>
      <c r="JMO81"/>
      <c r="JMP81"/>
      <c r="JMQ81"/>
      <c r="JMR81"/>
      <c r="JMS81"/>
      <c r="JMT81"/>
      <c r="JMU81"/>
      <c r="JMV81"/>
      <c r="JMW81"/>
      <c r="JMX81"/>
      <c r="JMY81"/>
      <c r="JMZ81"/>
      <c r="JNA81"/>
      <c r="JNB81"/>
      <c r="JNC81"/>
      <c r="JND81"/>
      <c r="JNE81"/>
      <c r="JNF81"/>
      <c r="JNG81"/>
      <c r="JNH81"/>
      <c r="JNI81"/>
      <c r="JNJ81"/>
      <c r="JNK81"/>
      <c r="JNL81"/>
      <c r="JNM81"/>
      <c r="JNN81"/>
      <c r="JNO81"/>
      <c r="JNP81"/>
      <c r="JNQ81"/>
      <c r="JNR81"/>
      <c r="JNS81"/>
      <c r="JNT81"/>
      <c r="JNU81"/>
      <c r="JNV81"/>
      <c r="JNW81"/>
      <c r="JNX81"/>
      <c r="JNY81"/>
      <c r="JNZ81"/>
      <c r="JOA81"/>
      <c r="JOB81"/>
      <c r="JOC81"/>
      <c r="JOD81"/>
      <c r="JOE81"/>
      <c r="JOF81"/>
      <c r="JOG81"/>
      <c r="JOH81"/>
      <c r="JOI81"/>
      <c r="JOJ81"/>
      <c r="JOK81"/>
      <c r="JOL81"/>
      <c r="JOM81"/>
      <c r="JON81"/>
      <c r="JOO81"/>
      <c r="JOP81"/>
      <c r="JOQ81"/>
      <c r="JOR81"/>
      <c r="JOS81"/>
      <c r="JOT81"/>
      <c r="JOU81"/>
      <c r="JOV81"/>
      <c r="JOW81"/>
      <c r="JOX81"/>
      <c r="JOY81"/>
      <c r="JOZ81"/>
      <c r="JPA81"/>
      <c r="JPB81"/>
      <c r="JPC81"/>
      <c r="JPD81"/>
      <c r="JPE81"/>
      <c r="JPF81"/>
      <c r="JPG81"/>
      <c r="JPH81"/>
      <c r="JPI81"/>
      <c r="JPJ81"/>
      <c r="JPK81"/>
      <c r="JPL81"/>
      <c r="JPM81"/>
      <c r="JPN81"/>
      <c r="JPO81"/>
      <c r="JPP81"/>
      <c r="JPQ81"/>
      <c r="JPR81"/>
      <c r="JPS81"/>
      <c r="JPT81"/>
      <c r="JPU81"/>
      <c r="JPV81"/>
      <c r="JPW81"/>
      <c r="JPX81"/>
      <c r="JPY81"/>
      <c r="JPZ81"/>
      <c r="JQA81"/>
      <c r="JQB81"/>
      <c r="JQC81"/>
      <c r="JQD81"/>
      <c r="JQE81"/>
      <c r="JQF81"/>
      <c r="JQG81"/>
      <c r="JQH81"/>
      <c r="JQI81"/>
      <c r="JQJ81"/>
      <c r="JQK81"/>
      <c r="JQL81"/>
      <c r="JQM81"/>
      <c r="JQN81"/>
      <c r="JQO81"/>
      <c r="JQP81"/>
      <c r="JQQ81"/>
      <c r="JQR81"/>
      <c r="JQS81"/>
      <c r="JQT81"/>
      <c r="JQU81"/>
      <c r="JQV81"/>
      <c r="JQW81"/>
      <c r="JQX81"/>
      <c r="JQY81"/>
      <c r="JQZ81"/>
      <c r="JRA81"/>
      <c r="JRB81"/>
      <c r="JRC81"/>
      <c r="JRD81"/>
      <c r="JRE81"/>
      <c r="JRF81"/>
      <c r="JRG81"/>
      <c r="JRH81"/>
      <c r="JRI81"/>
      <c r="JRJ81"/>
      <c r="JRK81"/>
      <c r="JRL81"/>
      <c r="JRM81"/>
      <c r="JRN81"/>
      <c r="JRO81"/>
      <c r="JRP81"/>
      <c r="JRQ81"/>
      <c r="JRR81"/>
      <c r="JRS81"/>
      <c r="JRT81"/>
      <c r="JRU81"/>
      <c r="JRV81"/>
      <c r="JRW81"/>
      <c r="JRX81"/>
      <c r="JRY81"/>
      <c r="JRZ81"/>
      <c r="JSA81"/>
      <c r="JSB81"/>
      <c r="JSC81"/>
      <c r="JSD81"/>
      <c r="JSE81"/>
      <c r="JSF81"/>
      <c r="JSG81"/>
      <c r="JSH81"/>
      <c r="JSI81"/>
      <c r="JSJ81"/>
      <c r="JSK81"/>
      <c r="JSL81"/>
      <c r="JSM81"/>
      <c r="JSN81"/>
      <c r="JSO81"/>
      <c r="JSP81"/>
      <c r="JSQ81"/>
      <c r="JSR81"/>
      <c r="JSS81"/>
      <c r="JST81"/>
      <c r="JSU81"/>
      <c r="JSV81"/>
      <c r="JSW81"/>
      <c r="JSX81"/>
      <c r="JSY81"/>
      <c r="JSZ81"/>
      <c r="JTA81"/>
      <c r="JTB81"/>
      <c r="JTC81"/>
      <c r="JTD81"/>
      <c r="JTE81"/>
      <c r="JTF81"/>
      <c r="JTG81"/>
      <c r="JTH81"/>
      <c r="JTI81"/>
      <c r="JTJ81"/>
      <c r="JTK81"/>
      <c r="JTL81"/>
      <c r="JTM81"/>
      <c r="JTN81"/>
      <c r="JTO81"/>
      <c r="JTP81"/>
      <c r="JTQ81"/>
      <c r="JTR81"/>
      <c r="JTS81"/>
      <c r="JTT81"/>
      <c r="JTU81"/>
      <c r="JTV81"/>
      <c r="JTW81"/>
      <c r="JTX81"/>
      <c r="JTY81"/>
      <c r="JTZ81"/>
      <c r="JUA81"/>
      <c r="JUB81"/>
      <c r="JUC81"/>
      <c r="JUD81"/>
      <c r="JUE81"/>
      <c r="JUF81"/>
      <c r="JUG81"/>
      <c r="JUH81"/>
      <c r="JUI81"/>
      <c r="JUJ81"/>
      <c r="JUK81"/>
      <c r="JUL81"/>
      <c r="JUM81"/>
      <c r="JUN81"/>
      <c r="JUO81"/>
      <c r="JUP81"/>
      <c r="JUQ81"/>
      <c r="JUR81"/>
      <c r="JUS81"/>
      <c r="JUT81"/>
      <c r="JUU81"/>
      <c r="JUV81"/>
      <c r="JUW81"/>
      <c r="JUX81"/>
      <c r="JUY81"/>
      <c r="JUZ81"/>
      <c r="JVA81"/>
      <c r="JVB81"/>
      <c r="JVC81"/>
      <c r="JVD81"/>
      <c r="JVE81"/>
      <c r="JVF81"/>
      <c r="JVG81"/>
      <c r="JVH81"/>
      <c r="JVI81"/>
      <c r="JVJ81"/>
      <c r="JVK81"/>
      <c r="JVL81"/>
      <c r="JVM81"/>
      <c r="JVN81"/>
      <c r="JVO81"/>
      <c r="JVP81"/>
      <c r="JVQ81"/>
      <c r="JVR81"/>
      <c r="JVS81"/>
      <c r="JVT81"/>
      <c r="JVU81"/>
      <c r="JVV81"/>
      <c r="JVW81"/>
      <c r="JVX81"/>
      <c r="JVY81"/>
      <c r="JVZ81"/>
      <c r="JWA81"/>
      <c r="JWB81"/>
      <c r="JWC81"/>
      <c r="JWD81"/>
      <c r="JWE81"/>
      <c r="JWF81"/>
      <c r="JWG81"/>
      <c r="JWH81"/>
      <c r="JWI81"/>
      <c r="JWJ81"/>
      <c r="JWK81"/>
      <c r="JWL81"/>
      <c r="JWM81"/>
      <c r="JWN81"/>
      <c r="JWO81"/>
      <c r="JWP81"/>
      <c r="JWQ81"/>
      <c r="JWR81"/>
      <c r="JWS81"/>
      <c r="JWT81"/>
      <c r="JWU81"/>
      <c r="JWV81"/>
      <c r="JWW81"/>
      <c r="JWX81"/>
      <c r="JWY81"/>
      <c r="JWZ81"/>
      <c r="JXA81"/>
      <c r="JXB81"/>
      <c r="JXC81"/>
      <c r="JXD81"/>
      <c r="JXE81"/>
      <c r="JXF81"/>
      <c r="JXG81"/>
      <c r="JXH81"/>
      <c r="JXI81"/>
      <c r="JXJ81"/>
      <c r="JXK81"/>
      <c r="JXL81"/>
      <c r="JXM81"/>
      <c r="JXN81"/>
      <c r="JXO81"/>
      <c r="JXP81"/>
      <c r="JXQ81"/>
      <c r="JXR81"/>
      <c r="JXS81"/>
      <c r="JXT81"/>
      <c r="JXU81"/>
      <c r="JXV81"/>
      <c r="JXW81"/>
      <c r="JXX81"/>
      <c r="JXY81"/>
      <c r="JXZ81"/>
      <c r="JYA81"/>
      <c r="JYB81"/>
      <c r="JYC81"/>
      <c r="JYD81"/>
      <c r="JYE81"/>
      <c r="JYF81"/>
      <c r="JYG81"/>
      <c r="JYH81"/>
      <c r="JYI81"/>
      <c r="JYJ81"/>
      <c r="JYK81"/>
      <c r="JYL81"/>
      <c r="JYM81"/>
      <c r="JYN81"/>
      <c r="JYO81"/>
      <c r="JYP81"/>
      <c r="JYQ81"/>
      <c r="JYR81"/>
      <c r="JYS81"/>
      <c r="JYT81"/>
      <c r="JYU81"/>
      <c r="JYV81"/>
      <c r="JYW81"/>
      <c r="JYX81"/>
      <c r="JYY81"/>
      <c r="JYZ81"/>
      <c r="JZA81"/>
      <c r="JZB81"/>
      <c r="JZC81"/>
      <c r="JZD81"/>
      <c r="JZE81"/>
      <c r="JZF81"/>
      <c r="JZG81"/>
      <c r="JZH81"/>
      <c r="JZI81"/>
      <c r="JZJ81"/>
      <c r="JZK81"/>
      <c r="JZL81"/>
      <c r="JZM81"/>
      <c r="JZN81"/>
      <c r="JZO81"/>
      <c r="JZP81"/>
      <c r="JZQ81"/>
      <c r="JZR81"/>
      <c r="JZS81"/>
      <c r="JZT81"/>
      <c r="JZU81"/>
      <c r="JZV81"/>
      <c r="JZW81"/>
      <c r="JZX81"/>
      <c r="JZY81"/>
      <c r="JZZ81"/>
      <c r="KAA81"/>
      <c r="KAB81"/>
      <c r="KAC81"/>
      <c r="KAD81"/>
      <c r="KAE81"/>
      <c r="KAF81"/>
      <c r="KAG81"/>
      <c r="KAH81"/>
      <c r="KAI81"/>
      <c r="KAJ81"/>
      <c r="KAK81"/>
      <c r="KAL81"/>
      <c r="KAM81"/>
      <c r="KAN81"/>
      <c r="KAO81"/>
      <c r="KAP81"/>
      <c r="KAQ81"/>
      <c r="KAR81"/>
      <c r="KAS81"/>
      <c r="KAT81"/>
      <c r="KAU81"/>
      <c r="KAV81"/>
      <c r="KAW81"/>
      <c r="KAX81"/>
      <c r="KAY81"/>
      <c r="KAZ81"/>
      <c r="KBA81"/>
      <c r="KBB81"/>
      <c r="KBC81"/>
      <c r="KBD81"/>
      <c r="KBE81"/>
      <c r="KBF81"/>
      <c r="KBG81"/>
      <c r="KBH81"/>
      <c r="KBI81"/>
      <c r="KBJ81"/>
      <c r="KBK81"/>
      <c r="KBL81"/>
      <c r="KBM81"/>
      <c r="KBN81"/>
      <c r="KBO81"/>
      <c r="KBP81"/>
      <c r="KBQ81"/>
      <c r="KBR81"/>
      <c r="KBS81"/>
      <c r="KBT81"/>
      <c r="KBU81"/>
      <c r="KBV81"/>
      <c r="KBW81"/>
      <c r="KBX81"/>
      <c r="KBY81"/>
      <c r="KBZ81"/>
      <c r="KCA81"/>
      <c r="KCB81"/>
      <c r="KCC81"/>
      <c r="KCD81"/>
      <c r="KCE81"/>
      <c r="KCF81"/>
      <c r="KCG81"/>
      <c r="KCH81"/>
      <c r="KCI81"/>
      <c r="KCJ81"/>
      <c r="KCK81"/>
      <c r="KCL81"/>
      <c r="KCM81"/>
      <c r="KCN81"/>
      <c r="KCO81"/>
      <c r="KCP81"/>
      <c r="KCQ81"/>
      <c r="KCR81"/>
      <c r="KCS81"/>
      <c r="KCT81"/>
      <c r="KCU81"/>
      <c r="KCV81"/>
      <c r="KCW81"/>
      <c r="KCX81"/>
      <c r="KCY81"/>
      <c r="KCZ81"/>
      <c r="KDA81"/>
      <c r="KDB81"/>
      <c r="KDC81"/>
      <c r="KDD81"/>
      <c r="KDE81"/>
      <c r="KDF81"/>
      <c r="KDG81"/>
      <c r="KDH81"/>
      <c r="KDI81"/>
      <c r="KDJ81"/>
      <c r="KDK81"/>
      <c r="KDL81"/>
      <c r="KDM81"/>
      <c r="KDN81"/>
      <c r="KDO81"/>
      <c r="KDP81"/>
      <c r="KDQ81"/>
      <c r="KDR81"/>
      <c r="KDS81"/>
      <c r="KDT81"/>
      <c r="KDU81"/>
      <c r="KDV81"/>
      <c r="KDW81"/>
      <c r="KDX81"/>
      <c r="KDY81"/>
      <c r="KDZ81"/>
      <c r="KEA81"/>
      <c r="KEB81"/>
      <c r="KEC81"/>
      <c r="KED81"/>
      <c r="KEE81"/>
      <c r="KEF81"/>
      <c r="KEG81"/>
      <c r="KEH81"/>
      <c r="KEI81"/>
      <c r="KEJ81"/>
      <c r="KEK81"/>
      <c r="KEL81"/>
      <c r="KEM81"/>
      <c r="KEN81"/>
      <c r="KEO81"/>
      <c r="KEP81"/>
      <c r="KEQ81"/>
      <c r="KER81"/>
      <c r="KES81"/>
      <c r="KET81"/>
      <c r="KEU81"/>
      <c r="KEV81"/>
      <c r="KEW81"/>
      <c r="KEX81"/>
      <c r="KEY81"/>
      <c r="KEZ81"/>
      <c r="KFA81"/>
      <c r="KFB81"/>
      <c r="KFC81"/>
      <c r="KFD81"/>
      <c r="KFE81"/>
      <c r="KFF81"/>
      <c r="KFG81"/>
      <c r="KFH81"/>
      <c r="KFI81"/>
      <c r="KFJ81"/>
      <c r="KFK81"/>
      <c r="KFL81"/>
      <c r="KFM81"/>
      <c r="KFN81"/>
      <c r="KFO81"/>
      <c r="KFP81"/>
      <c r="KFQ81"/>
      <c r="KFR81"/>
      <c r="KFS81"/>
      <c r="KFT81"/>
      <c r="KFU81"/>
      <c r="KFV81"/>
      <c r="KFW81"/>
      <c r="KFX81"/>
      <c r="KFY81"/>
      <c r="KFZ81"/>
      <c r="KGA81"/>
      <c r="KGB81"/>
      <c r="KGC81"/>
      <c r="KGD81"/>
      <c r="KGE81"/>
      <c r="KGF81"/>
      <c r="KGG81"/>
      <c r="KGH81"/>
      <c r="KGI81"/>
      <c r="KGJ81"/>
      <c r="KGK81"/>
      <c r="KGL81"/>
      <c r="KGM81"/>
      <c r="KGN81"/>
      <c r="KGO81"/>
      <c r="KGP81"/>
      <c r="KGQ81"/>
      <c r="KGR81"/>
      <c r="KGS81"/>
      <c r="KGT81"/>
      <c r="KGU81"/>
      <c r="KGV81"/>
      <c r="KGW81"/>
      <c r="KGX81"/>
      <c r="KGY81"/>
      <c r="KGZ81"/>
      <c r="KHA81"/>
      <c r="KHB81"/>
      <c r="KHC81"/>
      <c r="KHD81"/>
      <c r="KHE81"/>
      <c r="KHF81"/>
      <c r="KHG81"/>
      <c r="KHH81"/>
      <c r="KHI81"/>
      <c r="KHJ81"/>
      <c r="KHK81"/>
      <c r="KHL81"/>
      <c r="KHM81"/>
      <c r="KHN81"/>
      <c r="KHO81"/>
      <c r="KHP81"/>
      <c r="KHQ81"/>
      <c r="KHR81"/>
      <c r="KHS81"/>
      <c r="KHT81"/>
      <c r="KHU81"/>
      <c r="KHV81"/>
      <c r="KHW81"/>
      <c r="KHX81"/>
      <c r="KHY81"/>
      <c r="KHZ81"/>
      <c r="KIA81"/>
      <c r="KIB81"/>
      <c r="KIC81"/>
      <c r="KID81"/>
      <c r="KIE81"/>
      <c r="KIF81"/>
      <c r="KIG81"/>
      <c r="KIH81"/>
      <c r="KII81"/>
      <c r="KIJ81"/>
      <c r="KIK81"/>
      <c r="KIL81"/>
      <c r="KIM81"/>
      <c r="KIN81"/>
      <c r="KIO81"/>
      <c r="KIP81"/>
      <c r="KIQ81"/>
      <c r="KIR81"/>
      <c r="KIS81"/>
      <c r="KIT81"/>
      <c r="KIU81"/>
      <c r="KIV81"/>
      <c r="KIW81"/>
      <c r="KIX81"/>
      <c r="KIY81"/>
      <c r="KIZ81"/>
      <c r="KJA81"/>
      <c r="KJB81"/>
      <c r="KJC81"/>
      <c r="KJD81"/>
      <c r="KJE81"/>
      <c r="KJF81"/>
      <c r="KJG81"/>
      <c r="KJH81"/>
      <c r="KJI81"/>
      <c r="KJJ81"/>
      <c r="KJK81"/>
      <c r="KJL81"/>
      <c r="KJM81"/>
      <c r="KJN81"/>
      <c r="KJO81"/>
      <c r="KJP81"/>
      <c r="KJQ81"/>
      <c r="KJR81"/>
      <c r="KJS81"/>
      <c r="KJT81"/>
      <c r="KJU81"/>
      <c r="KJV81"/>
      <c r="KJW81"/>
      <c r="KJX81"/>
      <c r="KJY81"/>
      <c r="KJZ81"/>
      <c r="KKA81"/>
      <c r="KKB81"/>
      <c r="KKC81"/>
      <c r="KKD81"/>
      <c r="KKE81"/>
      <c r="KKF81"/>
      <c r="KKG81"/>
      <c r="KKH81"/>
      <c r="KKI81"/>
      <c r="KKJ81"/>
      <c r="KKK81"/>
      <c r="KKL81"/>
      <c r="KKM81"/>
      <c r="KKN81"/>
      <c r="KKO81"/>
      <c r="KKP81"/>
      <c r="KKQ81"/>
      <c r="KKR81"/>
      <c r="KKS81"/>
      <c r="KKT81"/>
      <c r="KKU81"/>
      <c r="KKV81"/>
      <c r="KKW81"/>
      <c r="KKX81"/>
      <c r="KKY81"/>
      <c r="KKZ81"/>
      <c r="KLA81"/>
      <c r="KLB81"/>
      <c r="KLC81"/>
      <c r="KLD81"/>
      <c r="KLE81"/>
      <c r="KLF81"/>
      <c r="KLG81"/>
      <c r="KLH81"/>
      <c r="KLI81"/>
      <c r="KLJ81"/>
      <c r="KLK81"/>
      <c r="KLL81"/>
      <c r="KLM81"/>
      <c r="KLN81"/>
      <c r="KLO81"/>
      <c r="KLP81"/>
      <c r="KLQ81"/>
      <c r="KLR81"/>
      <c r="KLS81"/>
      <c r="KLT81"/>
      <c r="KLU81"/>
      <c r="KLV81"/>
      <c r="KLW81"/>
      <c r="KLX81"/>
      <c r="KLY81"/>
      <c r="KLZ81"/>
      <c r="KMA81"/>
      <c r="KMB81"/>
      <c r="KMC81"/>
      <c r="KMD81"/>
      <c r="KME81"/>
      <c r="KMF81"/>
      <c r="KMG81"/>
      <c r="KMH81"/>
      <c r="KMI81"/>
      <c r="KMJ81"/>
      <c r="KMK81"/>
      <c r="KML81"/>
      <c r="KMM81"/>
      <c r="KMN81"/>
      <c r="KMO81"/>
      <c r="KMP81"/>
      <c r="KMQ81"/>
      <c r="KMR81"/>
      <c r="KMS81"/>
      <c r="KMT81"/>
      <c r="KMU81"/>
      <c r="KMV81"/>
      <c r="KMW81"/>
      <c r="KMX81"/>
      <c r="KMY81"/>
      <c r="KMZ81"/>
      <c r="KNA81"/>
      <c r="KNB81"/>
      <c r="KNC81"/>
      <c r="KND81"/>
      <c r="KNE81"/>
      <c r="KNF81"/>
      <c r="KNG81"/>
      <c r="KNH81"/>
      <c r="KNI81"/>
      <c r="KNJ81"/>
      <c r="KNK81"/>
      <c r="KNL81"/>
      <c r="KNM81"/>
      <c r="KNN81"/>
      <c r="KNO81"/>
      <c r="KNP81"/>
      <c r="KNQ81"/>
      <c r="KNR81"/>
      <c r="KNS81"/>
      <c r="KNT81"/>
      <c r="KNU81"/>
      <c r="KNV81"/>
      <c r="KNW81"/>
      <c r="KNX81"/>
      <c r="KNY81"/>
      <c r="KNZ81"/>
      <c r="KOA81"/>
      <c r="KOB81"/>
      <c r="KOC81"/>
      <c r="KOD81"/>
      <c r="KOE81"/>
      <c r="KOF81"/>
      <c r="KOG81"/>
      <c r="KOH81"/>
      <c r="KOI81"/>
      <c r="KOJ81"/>
      <c r="KOK81"/>
      <c r="KOL81"/>
      <c r="KOM81"/>
      <c r="KON81"/>
      <c r="KOO81"/>
      <c r="KOP81"/>
      <c r="KOQ81"/>
      <c r="KOR81"/>
      <c r="KOS81"/>
      <c r="KOT81"/>
      <c r="KOU81"/>
      <c r="KOV81"/>
      <c r="KOW81"/>
      <c r="KOX81"/>
      <c r="KOY81"/>
      <c r="KOZ81"/>
      <c r="KPA81"/>
      <c r="KPB81"/>
      <c r="KPC81"/>
      <c r="KPD81"/>
      <c r="KPE81"/>
      <c r="KPF81"/>
      <c r="KPG81"/>
      <c r="KPH81"/>
      <c r="KPI81"/>
      <c r="KPJ81"/>
      <c r="KPK81"/>
      <c r="KPL81"/>
      <c r="KPM81"/>
      <c r="KPN81"/>
      <c r="KPO81"/>
      <c r="KPP81"/>
      <c r="KPQ81"/>
      <c r="KPR81"/>
      <c r="KPS81"/>
      <c r="KPT81"/>
      <c r="KPU81"/>
      <c r="KPV81"/>
      <c r="KPW81"/>
      <c r="KPX81"/>
      <c r="KPY81"/>
      <c r="KPZ81"/>
      <c r="KQA81"/>
      <c r="KQB81"/>
      <c r="KQC81"/>
      <c r="KQD81"/>
      <c r="KQE81"/>
      <c r="KQF81"/>
      <c r="KQG81"/>
      <c r="KQH81"/>
      <c r="KQI81"/>
      <c r="KQJ81"/>
      <c r="KQK81"/>
      <c r="KQL81"/>
      <c r="KQM81"/>
      <c r="KQN81"/>
      <c r="KQO81"/>
      <c r="KQP81"/>
      <c r="KQQ81"/>
      <c r="KQR81"/>
      <c r="KQS81"/>
      <c r="KQT81"/>
      <c r="KQU81"/>
      <c r="KQV81"/>
      <c r="KQW81"/>
      <c r="KQX81"/>
      <c r="KQY81"/>
      <c r="KQZ81"/>
      <c r="KRA81"/>
      <c r="KRB81"/>
      <c r="KRC81"/>
      <c r="KRD81"/>
      <c r="KRE81"/>
      <c r="KRF81"/>
      <c r="KRG81"/>
      <c r="KRH81"/>
      <c r="KRI81"/>
      <c r="KRJ81"/>
      <c r="KRK81"/>
      <c r="KRL81"/>
      <c r="KRM81"/>
      <c r="KRN81"/>
      <c r="KRO81"/>
      <c r="KRP81"/>
      <c r="KRQ81"/>
      <c r="KRR81"/>
      <c r="KRS81"/>
      <c r="KRT81"/>
      <c r="KRU81"/>
      <c r="KRV81"/>
      <c r="KRW81"/>
      <c r="KRX81"/>
      <c r="KRY81"/>
      <c r="KRZ81"/>
      <c r="KSA81"/>
      <c r="KSB81"/>
      <c r="KSC81"/>
      <c r="KSD81"/>
      <c r="KSE81"/>
      <c r="KSF81"/>
      <c r="KSG81"/>
      <c r="KSH81"/>
      <c r="KSI81"/>
      <c r="KSJ81"/>
      <c r="KSK81"/>
      <c r="KSL81"/>
      <c r="KSM81"/>
      <c r="KSN81"/>
      <c r="KSO81"/>
      <c r="KSP81"/>
      <c r="KSQ81"/>
      <c r="KSR81"/>
      <c r="KSS81"/>
      <c r="KST81"/>
      <c r="KSU81"/>
      <c r="KSV81"/>
      <c r="KSW81"/>
      <c r="KSX81"/>
      <c r="KSY81"/>
      <c r="KSZ81"/>
      <c r="KTA81"/>
      <c r="KTB81"/>
      <c r="KTC81"/>
      <c r="KTD81"/>
      <c r="KTE81"/>
      <c r="KTF81"/>
      <c r="KTG81"/>
      <c r="KTH81"/>
      <c r="KTI81"/>
      <c r="KTJ81"/>
      <c r="KTK81"/>
      <c r="KTL81"/>
      <c r="KTM81"/>
      <c r="KTN81"/>
      <c r="KTO81"/>
      <c r="KTP81"/>
      <c r="KTQ81"/>
      <c r="KTR81"/>
      <c r="KTS81"/>
      <c r="KTT81"/>
      <c r="KTU81"/>
      <c r="KTV81"/>
      <c r="KTW81"/>
      <c r="KTX81"/>
      <c r="KTY81"/>
      <c r="KTZ81"/>
      <c r="KUA81"/>
      <c r="KUB81"/>
      <c r="KUC81"/>
      <c r="KUD81"/>
      <c r="KUE81"/>
      <c r="KUF81"/>
      <c r="KUG81"/>
      <c r="KUH81"/>
      <c r="KUI81"/>
      <c r="KUJ81"/>
      <c r="KUK81"/>
      <c r="KUL81"/>
      <c r="KUM81"/>
      <c r="KUN81"/>
      <c r="KUO81"/>
      <c r="KUP81"/>
      <c r="KUQ81"/>
      <c r="KUR81"/>
      <c r="KUS81"/>
      <c r="KUT81"/>
      <c r="KUU81"/>
      <c r="KUV81"/>
      <c r="KUW81"/>
      <c r="KUX81"/>
      <c r="KUY81"/>
      <c r="KUZ81"/>
      <c r="KVA81"/>
      <c r="KVB81"/>
      <c r="KVC81"/>
      <c r="KVD81"/>
      <c r="KVE81"/>
      <c r="KVF81"/>
      <c r="KVG81"/>
      <c r="KVH81"/>
      <c r="KVI81"/>
      <c r="KVJ81"/>
      <c r="KVK81"/>
      <c r="KVL81"/>
      <c r="KVM81"/>
      <c r="KVN81"/>
      <c r="KVO81"/>
      <c r="KVP81"/>
      <c r="KVQ81"/>
      <c r="KVR81"/>
      <c r="KVS81"/>
      <c r="KVT81"/>
      <c r="KVU81"/>
      <c r="KVV81"/>
      <c r="KVW81"/>
      <c r="KVX81"/>
      <c r="KVY81"/>
      <c r="KVZ81"/>
      <c r="KWA81"/>
      <c r="KWB81"/>
      <c r="KWC81"/>
      <c r="KWD81"/>
      <c r="KWE81"/>
      <c r="KWF81"/>
      <c r="KWG81"/>
      <c r="KWH81"/>
      <c r="KWI81"/>
      <c r="KWJ81"/>
      <c r="KWK81"/>
      <c r="KWL81"/>
      <c r="KWM81"/>
      <c r="KWN81"/>
      <c r="KWO81"/>
      <c r="KWP81"/>
      <c r="KWQ81"/>
      <c r="KWR81"/>
      <c r="KWS81"/>
      <c r="KWT81"/>
      <c r="KWU81"/>
      <c r="KWV81"/>
      <c r="KWW81"/>
      <c r="KWX81"/>
      <c r="KWY81"/>
      <c r="KWZ81"/>
      <c r="KXA81"/>
      <c r="KXB81"/>
      <c r="KXC81"/>
      <c r="KXD81"/>
      <c r="KXE81"/>
      <c r="KXF81"/>
      <c r="KXG81"/>
      <c r="KXH81"/>
      <c r="KXI81"/>
      <c r="KXJ81"/>
      <c r="KXK81"/>
      <c r="KXL81"/>
      <c r="KXM81"/>
      <c r="KXN81"/>
      <c r="KXO81"/>
      <c r="KXP81"/>
      <c r="KXQ81"/>
      <c r="KXR81"/>
      <c r="KXS81"/>
      <c r="KXT81"/>
      <c r="KXU81"/>
      <c r="KXV81"/>
      <c r="KXW81"/>
      <c r="KXX81"/>
      <c r="KXY81"/>
      <c r="KXZ81"/>
      <c r="KYA81"/>
      <c r="KYB81"/>
      <c r="KYC81"/>
      <c r="KYD81"/>
      <c r="KYE81"/>
      <c r="KYF81"/>
      <c r="KYG81"/>
      <c r="KYH81"/>
      <c r="KYI81"/>
      <c r="KYJ81"/>
      <c r="KYK81"/>
      <c r="KYL81"/>
      <c r="KYM81"/>
      <c r="KYN81"/>
      <c r="KYO81"/>
      <c r="KYP81"/>
      <c r="KYQ81"/>
      <c r="KYR81"/>
      <c r="KYS81"/>
      <c r="KYT81"/>
      <c r="KYU81"/>
      <c r="KYV81"/>
      <c r="KYW81"/>
      <c r="KYX81"/>
      <c r="KYY81"/>
      <c r="KYZ81"/>
      <c r="KZA81"/>
      <c r="KZB81"/>
      <c r="KZC81"/>
      <c r="KZD81"/>
      <c r="KZE81"/>
      <c r="KZF81"/>
      <c r="KZG81"/>
      <c r="KZH81"/>
      <c r="KZI81"/>
      <c r="KZJ81"/>
      <c r="KZK81"/>
      <c r="KZL81"/>
      <c r="KZM81"/>
      <c r="KZN81"/>
      <c r="KZO81"/>
      <c r="KZP81"/>
      <c r="KZQ81"/>
      <c r="KZR81"/>
      <c r="KZS81"/>
      <c r="KZT81"/>
      <c r="KZU81"/>
      <c r="KZV81"/>
      <c r="KZW81"/>
      <c r="KZX81"/>
      <c r="KZY81"/>
      <c r="KZZ81"/>
      <c r="LAA81"/>
      <c r="LAB81"/>
      <c r="LAC81"/>
      <c r="LAD81"/>
      <c r="LAE81"/>
      <c r="LAF81"/>
      <c r="LAG81"/>
      <c r="LAH81"/>
      <c r="LAI81"/>
      <c r="LAJ81"/>
      <c r="LAK81"/>
      <c r="LAL81"/>
      <c r="LAM81"/>
      <c r="LAN81"/>
      <c r="LAO81"/>
      <c r="LAP81"/>
      <c r="LAQ81"/>
      <c r="LAR81"/>
      <c r="LAS81"/>
      <c r="LAT81"/>
      <c r="LAU81"/>
      <c r="LAV81"/>
      <c r="LAW81"/>
      <c r="LAX81"/>
      <c r="LAY81"/>
      <c r="LAZ81"/>
      <c r="LBA81"/>
      <c r="LBB81"/>
      <c r="LBC81"/>
      <c r="LBD81"/>
      <c r="LBE81"/>
      <c r="LBF81"/>
      <c r="LBG81"/>
      <c r="LBH81"/>
      <c r="LBI81"/>
      <c r="LBJ81"/>
      <c r="LBK81"/>
      <c r="LBL81"/>
      <c r="LBM81"/>
      <c r="LBN81"/>
      <c r="LBO81"/>
      <c r="LBP81"/>
      <c r="LBQ81"/>
      <c r="LBR81"/>
      <c r="LBS81"/>
      <c r="LBT81"/>
      <c r="LBU81"/>
      <c r="LBV81"/>
      <c r="LBW81"/>
      <c r="LBX81"/>
      <c r="LBY81"/>
      <c r="LBZ81"/>
      <c r="LCA81"/>
      <c r="LCB81"/>
      <c r="LCC81"/>
      <c r="LCD81"/>
      <c r="LCE81"/>
      <c r="LCF81"/>
      <c r="LCG81"/>
      <c r="LCH81"/>
      <c r="LCI81"/>
      <c r="LCJ81"/>
      <c r="LCK81"/>
      <c r="LCL81"/>
      <c r="LCM81"/>
      <c r="LCN81"/>
      <c r="LCO81"/>
      <c r="LCP81"/>
      <c r="LCQ81"/>
      <c r="LCR81"/>
      <c r="LCS81"/>
      <c r="LCT81"/>
      <c r="LCU81"/>
      <c r="LCV81"/>
      <c r="LCW81"/>
      <c r="LCX81"/>
      <c r="LCY81"/>
      <c r="LCZ81"/>
      <c r="LDA81"/>
      <c r="LDB81"/>
      <c r="LDC81"/>
      <c r="LDD81"/>
      <c r="LDE81"/>
      <c r="LDF81"/>
      <c r="LDG81"/>
      <c r="LDH81"/>
      <c r="LDI81"/>
      <c r="LDJ81"/>
      <c r="LDK81"/>
      <c r="LDL81"/>
      <c r="LDM81"/>
      <c r="LDN81"/>
      <c r="LDO81"/>
      <c r="LDP81"/>
      <c r="LDQ81"/>
      <c r="LDR81"/>
      <c r="LDS81"/>
      <c r="LDT81"/>
      <c r="LDU81"/>
      <c r="LDV81"/>
      <c r="LDW81"/>
      <c r="LDX81"/>
      <c r="LDY81"/>
      <c r="LDZ81"/>
      <c r="LEA81"/>
      <c r="LEB81"/>
      <c r="LEC81"/>
      <c r="LED81"/>
      <c r="LEE81"/>
      <c r="LEF81"/>
      <c r="LEG81"/>
      <c r="LEH81"/>
      <c r="LEI81"/>
      <c r="LEJ81"/>
      <c r="LEK81"/>
      <c r="LEL81"/>
      <c r="LEM81"/>
      <c r="LEN81"/>
      <c r="LEO81"/>
      <c r="LEP81"/>
      <c r="LEQ81"/>
      <c r="LER81"/>
      <c r="LES81"/>
      <c r="LET81"/>
      <c r="LEU81"/>
      <c r="LEV81"/>
      <c r="LEW81"/>
      <c r="LEX81"/>
      <c r="LEY81"/>
      <c r="LEZ81"/>
      <c r="LFA81"/>
      <c r="LFB81"/>
      <c r="LFC81"/>
      <c r="LFD81"/>
      <c r="LFE81"/>
      <c r="LFF81"/>
      <c r="LFG81"/>
      <c r="LFH81"/>
      <c r="LFI81"/>
      <c r="LFJ81"/>
      <c r="LFK81"/>
      <c r="LFL81"/>
      <c r="LFM81"/>
      <c r="LFN81"/>
      <c r="LFO81"/>
      <c r="LFP81"/>
      <c r="LFQ81"/>
      <c r="LFR81"/>
      <c r="LFS81"/>
      <c r="LFT81"/>
      <c r="LFU81"/>
      <c r="LFV81"/>
      <c r="LFW81"/>
      <c r="LFX81"/>
      <c r="LFY81"/>
      <c r="LFZ81"/>
      <c r="LGA81"/>
      <c r="LGB81"/>
      <c r="LGC81"/>
      <c r="LGD81"/>
      <c r="LGE81"/>
      <c r="LGF81"/>
      <c r="LGG81"/>
      <c r="LGH81"/>
      <c r="LGI81"/>
      <c r="LGJ81"/>
      <c r="LGK81"/>
      <c r="LGL81"/>
      <c r="LGM81"/>
      <c r="LGN81"/>
      <c r="LGO81"/>
      <c r="LGP81"/>
      <c r="LGQ81"/>
      <c r="LGR81"/>
      <c r="LGS81"/>
      <c r="LGT81"/>
      <c r="LGU81"/>
      <c r="LGV81"/>
      <c r="LGW81"/>
      <c r="LGX81"/>
      <c r="LGY81"/>
      <c r="LGZ81"/>
      <c r="LHA81"/>
      <c r="LHB81"/>
      <c r="LHC81"/>
      <c r="LHD81"/>
      <c r="LHE81"/>
      <c r="LHF81"/>
      <c r="LHG81"/>
      <c r="LHH81"/>
      <c r="LHI81"/>
      <c r="LHJ81"/>
      <c r="LHK81"/>
      <c r="LHL81"/>
      <c r="LHM81"/>
      <c r="LHN81"/>
      <c r="LHO81"/>
      <c r="LHP81"/>
      <c r="LHQ81"/>
      <c r="LHR81"/>
      <c r="LHS81"/>
      <c r="LHT81"/>
      <c r="LHU81"/>
      <c r="LHV81"/>
      <c r="LHW81"/>
      <c r="LHX81"/>
      <c r="LHY81"/>
      <c r="LHZ81"/>
      <c r="LIA81"/>
      <c r="LIB81"/>
      <c r="LIC81"/>
      <c r="LID81"/>
      <c r="LIE81"/>
      <c r="LIF81"/>
      <c r="LIG81"/>
      <c r="LIH81"/>
      <c r="LII81"/>
      <c r="LIJ81"/>
      <c r="LIK81"/>
      <c r="LIL81"/>
      <c r="LIM81"/>
      <c r="LIN81"/>
      <c r="LIO81"/>
      <c r="LIP81"/>
      <c r="LIQ81"/>
      <c r="LIR81"/>
      <c r="LIS81"/>
      <c r="LIT81"/>
      <c r="LIU81"/>
      <c r="LIV81"/>
      <c r="LIW81"/>
      <c r="LIX81"/>
      <c r="LIY81"/>
      <c r="LIZ81"/>
      <c r="LJA81"/>
      <c r="LJB81"/>
      <c r="LJC81"/>
      <c r="LJD81"/>
      <c r="LJE81"/>
      <c r="LJF81"/>
      <c r="LJG81"/>
      <c r="LJH81"/>
      <c r="LJI81"/>
      <c r="LJJ81"/>
      <c r="LJK81"/>
      <c r="LJL81"/>
      <c r="LJM81"/>
      <c r="LJN81"/>
      <c r="LJO81"/>
      <c r="LJP81"/>
      <c r="LJQ81"/>
      <c r="LJR81"/>
      <c r="LJS81"/>
      <c r="LJT81"/>
      <c r="LJU81"/>
      <c r="LJV81"/>
      <c r="LJW81"/>
      <c r="LJX81"/>
      <c r="LJY81"/>
      <c r="LJZ81"/>
      <c r="LKA81"/>
      <c r="LKB81"/>
      <c r="LKC81"/>
      <c r="LKD81"/>
      <c r="LKE81"/>
      <c r="LKF81"/>
      <c r="LKG81"/>
      <c r="LKH81"/>
      <c r="LKI81"/>
      <c r="LKJ81"/>
      <c r="LKK81"/>
      <c r="LKL81"/>
      <c r="LKM81"/>
      <c r="LKN81"/>
      <c r="LKO81"/>
      <c r="LKP81"/>
      <c r="LKQ81"/>
      <c r="LKR81"/>
      <c r="LKS81"/>
      <c r="LKT81"/>
      <c r="LKU81"/>
      <c r="LKV81"/>
      <c r="LKW81"/>
      <c r="LKX81"/>
      <c r="LKY81"/>
      <c r="LKZ81"/>
      <c r="LLA81"/>
      <c r="LLB81"/>
      <c r="LLC81"/>
      <c r="LLD81"/>
      <c r="LLE81"/>
      <c r="LLF81"/>
      <c r="LLG81"/>
      <c r="LLH81"/>
      <c r="LLI81"/>
      <c r="LLJ81"/>
      <c r="LLK81"/>
      <c r="LLL81"/>
      <c r="LLM81"/>
      <c r="LLN81"/>
      <c r="LLO81"/>
      <c r="LLP81"/>
      <c r="LLQ81"/>
      <c r="LLR81"/>
      <c r="LLS81"/>
      <c r="LLT81"/>
      <c r="LLU81"/>
      <c r="LLV81"/>
      <c r="LLW81"/>
      <c r="LLX81"/>
      <c r="LLY81"/>
      <c r="LLZ81"/>
      <c r="LMA81"/>
      <c r="LMB81"/>
      <c r="LMC81"/>
      <c r="LMD81"/>
      <c r="LME81"/>
      <c r="LMF81"/>
      <c r="LMG81"/>
      <c r="LMH81"/>
      <c r="LMI81"/>
      <c r="LMJ81"/>
      <c r="LMK81"/>
      <c r="LML81"/>
      <c r="LMM81"/>
      <c r="LMN81"/>
      <c r="LMO81"/>
      <c r="LMP81"/>
      <c r="LMQ81"/>
      <c r="LMR81"/>
      <c r="LMS81"/>
      <c r="LMT81"/>
      <c r="LMU81"/>
      <c r="LMV81"/>
      <c r="LMW81"/>
      <c r="LMX81"/>
      <c r="LMY81"/>
      <c r="LMZ81"/>
      <c r="LNA81"/>
      <c r="LNB81"/>
      <c r="LNC81"/>
      <c r="LND81"/>
      <c r="LNE81"/>
      <c r="LNF81"/>
      <c r="LNG81"/>
      <c r="LNH81"/>
      <c r="LNI81"/>
      <c r="LNJ81"/>
      <c r="LNK81"/>
      <c r="LNL81"/>
      <c r="LNM81"/>
      <c r="LNN81"/>
      <c r="LNO81"/>
      <c r="LNP81"/>
      <c r="LNQ81"/>
      <c r="LNR81"/>
      <c r="LNS81"/>
      <c r="LNT81"/>
      <c r="LNU81"/>
      <c r="LNV81"/>
      <c r="LNW81"/>
      <c r="LNX81"/>
      <c r="LNY81"/>
      <c r="LNZ81"/>
      <c r="LOA81"/>
      <c r="LOB81"/>
      <c r="LOC81"/>
      <c r="LOD81"/>
      <c r="LOE81"/>
      <c r="LOF81"/>
      <c r="LOG81"/>
      <c r="LOH81"/>
      <c r="LOI81"/>
      <c r="LOJ81"/>
      <c r="LOK81"/>
      <c r="LOL81"/>
      <c r="LOM81"/>
      <c r="LON81"/>
      <c r="LOO81"/>
      <c r="LOP81"/>
      <c r="LOQ81"/>
      <c r="LOR81"/>
      <c r="LOS81"/>
      <c r="LOT81"/>
      <c r="LOU81"/>
      <c r="LOV81"/>
      <c r="LOW81"/>
      <c r="LOX81"/>
      <c r="LOY81"/>
      <c r="LOZ81"/>
      <c r="LPA81"/>
      <c r="LPB81"/>
      <c r="LPC81"/>
      <c r="LPD81"/>
      <c r="LPE81"/>
      <c r="LPF81"/>
      <c r="LPG81"/>
      <c r="LPH81"/>
      <c r="LPI81"/>
      <c r="LPJ81"/>
      <c r="LPK81"/>
      <c r="LPL81"/>
      <c r="LPM81"/>
      <c r="LPN81"/>
      <c r="LPO81"/>
      <c r="LPP81"/>
      <c r="LPQ81"/>
      <c r="LPR81"/>
      <c r="LPS81"/>
      <c r="LPT81"/>
      <c r="LPU81"/>
      <c r="LPV81"/>
      <c r="LPW81"/>
      <c r="LPX81"/>
      <c r="LPY81"/>
      <c r="LPZ81"/>
      <c r="LQA81"/>
      <c r="LQB81"/>
      <c r="LQC81"/>
      <c r="LQD81"/>
      <c r="LQE81"/>
      <c r="LQF81"/>
      <c r="LQG81"/>
      <c r="LQH81"/>
      <c r="LQI81"/>
      <c r="LQJ81"/>
      <c r="LQK81"/>
      <c r="LQL81"/>
      <c r="LQM81"/>
      <c r="LQN81"/>
      <c r="LQO81"/>
      <c r="LQP81"/>
      <c r="LQQ81"/>
      <c r="LQR81"/>
      <c r="LQS81"/>
      <c r="LQT81"/>
      <c r="LQU81"/>
      <c r="LQV81"/>
      <c r="LQW81"/>
      <c r="LQX81"/>
      <c r="LQY81"/>
      <c r="LQZ81"/>
      <c r="LRA81"/>
      <c r="LRB81"/>
      <c r="LRC81"/>
      <c r="LRD81"/>
      <c r="LRE81"/>
      <c r="LRF81"/>
      <c r="LRG81"/>
      <c r="LRH81"/>
      <c r="LRI81"/>
      <c r="LRJ81"/>
      <c r="LRK81"/>
      <c r="LRL81"/>
      <c r="LRM81"/>
      <c r="LRN81"/>
      <c r="LRO81"/>
      <c r="LRP81"/>
      <c r="LRQ81"/>
      <c r="LRR81"/>
      <c r="LRS81"/>
      <c r="LRT81"/>
      <c r="LRU81"/>
      <c r="LRV81"/>
      <c r="LRW81"/>
      <c r="LRX81"/>
      <c r="LRY81"/>
      <c r="LRZ81"/>
      <c r="LSA81"/>
      <c r="LSB81"/>
      <c r="LSC81"/>
      <c r="LSD81"/>
      <c r="LSE81"/>
      <c r="LSF81"/>
      <c r="LSG81"/>
      <c r="LSH81"/>
      <c r="LSI81"/>
      <c r="LSJ81"/>
      <c r="LSK81"/>
      <c r="LSL81"/>
      <c r="LSM81"/>
      <c r="LSN81"/>
      <c r="LSO81"/>
      <c r="LSP81"/>
      <c r="LSQ81"/>
      <c r="LSR81"/>
      <c r="LSS81"/>
      <c r="LST81"/>
      <c r="LSU81"/>
      <c r="LSV81"/>
      <c r="LSW81"/>
      <c r="LSX81"/>
      <c r="LSY81"/>
      <c r="LSZ81"/>
      <c r="LTA81"/>
      <c r="LTB81"/>
      <c r="LTC81"/>
      <c r="LTD81"/>
      <c r="LTE81"/>
      <c r="LTF81"/>
      <c r="LTG81"/>
      <c r="LTH81"/>
      <c r="LTI81"/>
      <c r="LTJ81"/>
      <c r="LTK81"/>
      <c r="LTL81"/>
      <c r="LTM81"/>
      <c r="LTN81"/>
      <c r="LTO81"/>
      <c r="LTP81"/>
      <c r="LTQ81"/>
      <c r="LTR81"/>
      <c r="LTS81"/>
      <c r="LTT81"/>
      <c r="LTU81"/>
      <c r="LTV81"/>
      <c r="LTW81"/>
      <c r="LTX81"/>
      <c r="LTY81"/>
      <c r="LTZ81"/>
      <c r="LUA81"/>
      <c r="LUB81"/>
      <c r="LUC81"/>
      <c r="LUD81"/>
      <c r="LUE81"/>
      <c r="LUF81"/>
      <c r="LUG81"/>
      <c r="LUH81"/>
      <c r="LUI81"/>
      <c r="LUJ81"/>
      <c r="LUK81"/>
      <c r="LUL81"/>
      <c r="LUM81"/>
      <c r="LUN81"/>
      <c r="LUO81"/>
      <c r="LUP81"/>
      <c r="LUQ81"/>
      <c r="LUR81"/>
      <c r="LUS81"/>
      <c r="LUT81"/>
      <c r="LUU81"/>
      <c r="LUV81"/>
      <c r="LUW81"/>
      <c r="LUX81"/>
      <c r="LUY81"/>
      <c r="LUZ81"/>
      <c r="LVA81"/>
      <c r="LVB81"/>
      <c r="LVC81"/>
      <c r="LVD81"/>
      <c r="LVE81"/>
      <c r="LVF81"/>
      <c r="LVG81"/>
      <c r="LVH81"/>
      <c r="LVI81"/>
      <c r="LVJ81"/>
      <c r="LVK81"/>
      <c r="LVL81"/>
      <c r="LVM81"/>
      <c r="LVN81"/>
      <c r="LVO81"/>
      <c r="LVP81"/>
      <c r="LVQ81"/>
      <c r="LVR81"/>
      <c r="LVS81"/>
      <c r="LVT81"/>
      <c r="LVU81"/>
      <c r="LVV81"/>
      <c r="LVW81"/>
      <c r="LVX81"/>
      <c r="LVY81"/>
      <c r="LVZ81"/>
      <c r="LWA81"/>
      <c r="LWB81"/>
      <c r="LWC81"/>
      <c r="LWD81"/>
      <c r="LWE81"/>
      <c r="LWF81"/>
      <c r="LWG81"/>
      <c r="LWH81"/>
      <c r="LWI81"/>
      <c r="LWJ81"/>
      <c r="LWK81"/>
      <c r="LWL81"/>
      <c r="LWM81"/>
      <c r="LWN81"/>
      <c r="LWO81"/>
      <c r="LWP81"/>
      <c r="LWQ81"/>
      <c r="LWR81"/>
      <c r="LWS81"/>
      <c r="LWT81"/>
      <c r="LWU81"/>
      <c r="LWV81"/>
      <c r="LWW81"/>
      <c r="LWX81"/>
      <c r="LWY81"/>
      <c r="LWZ81"/>
      <c r="LXA81"/>
      <c r="LXB81"/>
      <c r="LXC81"/>
      <c r="LXD81"/>
      <c r="LXE81"/>
      <c r="LXF81"/>
      <c r="LXG81"/>
      <c r="LXH81"/>
      <c r="LXI81"/>
      <c r="LXJ81"/>
      <c r="LXK81"/>
      <c r="LXL81"/>
      <c r="LXM81"/>
      <c r="LXN81"/>
      <c r="LXO81"/>
      <c r="LXP81"/>
      <c r="LXQ81"/>
      <c r="LXR81"/>
      <c r="LXS81"/>
      <c r="LXT81"/>
      <c r="LXU81"/>
      <c r="LXV81"/>
      <c r="LXW81"/>
      <c r="LXX81"/>
      <c r="LXY81"/>
      <c r="LXZ81"/>
      <c r="LYA81"/>
      <c r="LYB81"/>
      <c r="LYC81"/>
      <c r="LYD81"/>
      <c r="LYE81"/>
      <c r="LYF81"/>
      <c r="LYG81"/>
      <c r="LYH81"/>
      <c r="LYI81"/>
      <c r="LYJ81"/>
      <c r="LYK81"/>
      <c r="LYL81"/>
      <c r="LYM81"/>
      <c r="LYN81"/>
      <c r="LYO81"/>
      <c r="LYP81"/>
      <c r="LYQ81"/>
      <c r="LYR81"/>
      <c r="LYS81"/>
      <c r="LYT81"/>
      <c r="LYU81"/>
      <c r="LYV81"/>
      <c r="LYW81"/>
      <c r="LYX81"/>
      <c r="LYY81"/>
      <c r="LYZ81"/>
      <c r="LZA81"/>
      <c r="LZB81"/>
      <c r="LZC81"/>
      <c r="LZD81"/>
      <c r="LZE81"/>
      <c r="LZF81"/>
      <c r="LZG81"/>
      <c r="LZH81"/>
      <c r="LZI81"/>
      <c r="LZJ81"/>
      <c r="LZK81"/>
      <c r="LZL81"/>
      <c r="LZM81"/>
      <c r="LZN81"/>
      <c r="LZO81"/>
      <c r="LZP81"/>
      <c r="LZQ81"/>
      <c r="LZR81"/>
      <c r="LZS81"/>
      <c r="LZT81"/>
      <c r="LZU81"/>
      <c r="LZV81"/>
      <c r="LZW81"/>
      <c r="LZX81"/>
      <c r="LZY81"/>
      <c r="LZZ81"/>
      <c r="MAA81"/>
      <c r="MAB81"/>
      <c r="MAC81"/>
      <c r="MAD81"/>
      <c r="MAE81"/>
      <c r="MAF81"/>
      <c r="MAG81"/>
      <c r="MAH81"/>
      <c r="MAI81"/>
      <c r="MAJ81"/>
      <c r="MAK81"/>
      <c r="MAL81"/>
      <c r="MAM81"/>
      <c r="MAN81"/>
      <c r="MAO81"/>
      <c r="MAP81"/>
      <c r="MAQ81"/>
      <c r="MAR81"/>
      <c r="MAS81"/>
      <c r="MAT81"/>
      <c r="MAU81"/>
      <c r="MAV81"/>
      <c r="MAW81"/>
      <c r="MAX81"/>
      <c r="MAY81"/>
      <c r="MAZ81"/>
      <c r="MBA81"/>
      <c r="MBB81"/>
      <c r="MBC81"/>
      <c r="MBD81"/>
      <c r="MBE81"/>
      <c r="MBF81"/>
      <c r="MBG81"/>
      <c r="MBH81"/>
      <c r="MBI81"/>
      <c r="MBJ81"/>
      <c r="MBK81"/>
      <c r="MBL81"/>
      <c r="MBM81"/>
      <c r="MBN81"/>
      <c r="MBO81"/>
      <c r="MBP81"/>
      <c r="MBQ81"/>
      <c r="MBR81"/>
      <c r="MBS81"/>
      <c r="MBT81"/>
      <c r="MBU81"/>
      <c r="MBV81"/>
      <c r="MBW81"/>
      <c r="MBX81"/>
      <c r="MBY81"/>
      <c r="MBZ81"/>
      <c r="MCA81"/>
      <c r="MCB81"/>
      <c r="MCC81"/>
      <c r="MCD81"/>
      <c r="MCE81"/>
      <c r="MCF81"/>
      <c r="MCG81"/>
      <c r="MCH81"/>
      <c r="MCI81"/>
      <c r="MCJ81"/>
      <c r="MCK81"/>
      <c r="MCL81"/>
      <c r="MCM81"/>
      <c r="MCN81"/>
      <c r="MCO81"/>
      <c r="MCP81"/>
      <c r="MCQ81"/>
      <c r="MCR81"/>
      <c r="MCS81"/>
      <c r="MCT81"/>
      <c r="MCU81"/>
      <c r="MCV81"/>
      <c r="MCW81"/>
      <c r="MCX81"/>
      <c r="MCY81"/>
      <c r="MCZ81"/>
      <c r="MDA81"/>
      <c r="MDB81"/>
      <c r="MDC81"/>
      <c r="MDD81"/>
      <c r="MDE81"/>
      <c r="MDF81"/>
      <c r="MDG81"/>
      <c r="MDH81"/>
      <c r="MDI81"/>
      <c r="MDJ81"/>
      <c r="MDK81"/>
      <c r="MDL81"/>
      <c r="MDM81"/>
      <c r="MDN81"/>
      <c r="MDO81"/>
      <c r="MDP81"/>
      <c r="MDQ81"/>
      <c r="MDR81"/>
      <c r="MDS81"/>
      <c r="MDT81"/>
      <c r="MDU81"/>
      <c r="MDV81"/>
      <c r="MDW81"/>
      <c r="MDX81"/>
      <c r="MDY81"/>
      <c r="MDZ81"/>
      <c r="MEA81"/>
      <c r="MEB81"/>
      <c r="MEC81"/>
      <c r="MED81"/>
      <c r="MEE81"/>
      <c r="MEF81"/>
      <c r="MEG81"/>
      <c r="MEH81"/>
      <c r="MEI81"/>
      <c r="MEJ81"/>
      <c r="MEK81"/>
      <c r="MEL81"/>
      <c r="MEM81"/>
      <c r="MEN81"/>
      <c r="MEO81"/>
      <c r="MEP81"/>
      <c r="MEQ81"/>
      <c r="MER81"/>
      <c r="MES81"/>
      <c r="MET81"/>
      <c r="MEU81"/>
      <c r="MEV81"/>
      <c r="MEW81"/>
      <c r="MEX81"/>
      <c r="MEY81"/>
      <c r="MEZ81"/>
      <c r="MFA81"/>
      <c r="MFB81"/>
      <c r="MFC81"/>
      <c r="MFD81"/>
      <c r="MFE81"/>
      <c r="MFF81"/>
      <c r="MFG81"/>
      <c r="MFH81"/>
      <c r="MFI81"/>
      <c r="MFJ81"/>
      <c r="MFK81"/>
      <c r="MFL81"/>
      <c r="MFM81"/>
      <c r="MFN81"/>
      <c r="MFO81"/>
      <c r="MFP81"/>
      <c r="MFQ81"/>
      <c r="MFR81"/>
      <c r="MFS81"/>
      <c r="MFT81"/>
      <c r="MFU81"/>
      <c r="MFV81"/>
      <c r="MFW81"/>
      <c r="MFX81"/>
      <c r="MFY81"/>
      <c r="MFZ81"/>
      <c r="MGA81"/>
      <c r="MGB81"/>
      <c r="MGC81"/>
      <c r="MGD81"/>
      <c r="MGE81"/>
      <c r="MGF81"/>
      <c r="MGG81"/>
      <c r="MGH81"/>
      <c r="MGI81"/>
      <c r="MGJ81"/>
      <c r="MGK81"/>
      <c r="MGL81"/>
      <c r="MGM81"/>
      <c r="MGN81"/>
      <c r="MGO81"/>
      <c r="MGP81"/>
      <c r="MGQ81"/>
      <c r="MGR81"/>
      <c r="MGS81"/>
      <c r="MGT81"/>
      <c r="MGU81"/>
      <c r="MGV81"/>
      <c r="MGW81"/>
      <c r="MGX81"/>
      <c r="MGY81"/>
      <c r="MGZ81"/>
      <c r="MHA81"/>
      <c r="MHB81"/>
      <c r="MHC81"/>
      <c r="MHD81"/>
      <c r="MHE81"/>
      <c r="MHF81"/>
      <c r="MHG81"/>
      <c r="MHH81"/>
      <c r="MHI81"/>
      <c r="MHJ81"/>
      <c r="MHK81"/>
      <c r="MHL81"/>
      <c r="MHM81"/>
      <c r="MHN81"/>
      <c r="MHO81"/>
      <c r="MHP81"/>
      <c r="MHQ81"/>
      <c r="MHR81"/>
      <c r="MHS81"/>
      <c r="MHT81"/>
      <c r="MHU81"/>
      <c r="MHV81"/>
      <c r="MHW81"/>
      <c r="MHX81"/>
      <c r="MHY81"/>
      <c r="MHZ81"/>
      <c r="MIA81"/>
      <c r="MIB81"/>
      <c r="MIC81"/>
      <c r="MID81"/>
      <c r="MIE81"/>
      <c r="MIF81"/>
      <c r="MIG81"/>
      <c r="MIH81"/>
      <c r="MII81"/>
      <c r="MIJ81"/>
      <c r="MIK81"/>
      <c r="MIL81"/>
      <c r="MIM81"/>
      <c r="MIN81"/>
      <c r="MIO81"/>
      <c r="MIP81"/>
      <c r="MIQ81"/>
      <c r="MIR81"/>
      <c r="MIS81"/>
      <c r="MIT81"/>
      <c r="MIU81"/>
      <c r="MIV81"/>
      <c r="MIW81"/>
      <c r="MIX81"/>
      <c r="MIY81"/>
      <c r="MIZ81"/>
      <c r="MJA81"/>
      <c r="MJB81"/>
      <c r="MJC81"/>
      <c r="MJD81"/>
      <c r="MJE81"/>
      <c r="MJF81"/>
      <c r="MJG81"/>
      <c r="MJH81"/>
      <c r="MJI81"/>
      <c r="MJJ81"/>
      <c r="MJK81"/>
      <c r="MJL81"/>
      <c r="MJM81"/>
      <c r="MJN81"/>
      <c r="MJO81"/>
      <c r="MJP81"/>
      <c r="MJQ81"/>
      <c r="MJR81"/>
      <c r="MJS81"/>
      <c r="MJT81"/>
      <c r="MJU81"/>
      <c r="MJV81"/>
      <c r="MJW81"/>
      <c r="MJX81"/>
      <c r="MJY81"/>
      <c r="MJZ81"/>
      <c r="MKA81"/>
      <c r="MKB81"/>
      <c r="MKC81"/>
      <c r="MKD81"/>
      <c r="MKE81"/>
      <c r="MKF81"/>
      <c r="MKG81"/>
      <c r="MKH81"/>
      <c r="MKI81"/>
      <c r="MKJ81"/>
      <c r="MKK81"/>
      <c r="MKL81"/>
      <c r="MKM81"/>
      <c r="MKN81"/>
      <c r="MKO81"/>
      <c r="MKP81"/>
      <c r="MKQ81"/>
      <c r="MKR81"/>
      <c r="MKS81"/>
      <c r="MKT81"/>
      <c r="MKU81"/>
      <c r="MKV81"/>
      <c r="MKW81"/>
      <c r="MKX81"/>
      <c r="MKY81"/>
      <c r="MKZ81"/>
      <c r="MLA81"/>
      <c r="MLB81"/>
      <c r="MLC81"/>
      <c r="MLD81"/>
      <c r="MLE81"/>
      <c r="MLF81"/>
      <c r="MLG81"/>
      <c r="MLH81"/>
      <c r="MLI81"/>
      <c r="MLJ81"/>
      <c r="MLK81"/>
      <c r="MLL81"/>
      <c r="MLM81"/>
      <c r="MLN81"/>
      <c r="MLO81"/>
      <c r="MLP81"/>
      <c r="MLQ81"/>
      <c r="MLR81"/>
      <c r="MLS81"/>
      <c r="MLT81"/>
      <c r="MLU81"/>
      <c r="MLV81"/>
      <c r="MLW81"/>
      <c r="MLX81"/>
      <c r="MLY81"/>
      <c r="MLZ81"/>
      <c r="MMA81"/>
      <c r="MMB81"/>
      <c r="MMC81"/>
      <c r="MMD81"/>
      <c r="MME81"/>
      <c r="MMF81"/>
      <c r="MMG81"/>
      <c r="MMH81"/>
      <c r="MMI81"/>
      <c r="MMJ81"/>
      <c r="MMK81"/>
      <c r="MML81"/>
      <c r="MMM81"/>
      <c r="MMN81"/>
      <c r="MMO81"/>
      <c r="MMP81"/>
      <c r="MMQ81"/>
      <c r="MMR81"/>
      <c r="MMS81"/>
      <c r="MMT81"/>
      <c r="MMU81"/>
      <c r="MMV81"/>
      <c r="MMW81"/>
      <c r="MMX81"/>
      <c r="MMY81"/>
      <c r="MMZ81"/>
      <c r="MNA81"/>
      <c r="MNB81"/>
      <c r="MNC81"/>
      <c r="MND81"/>
      <c r="MNE81"/>
      <c r="MNF81"/>
      <c r="MNG81"/>
      <c r="MNH81"/>
      <c r="MNI81"/>
      <c r="MNJ81"/>
      <c r="MNK81"/>
      <c r="MNL81"/>
      <c r="MNM81"/>
      <c r="MNN81"/>
      <c r="MNO81"/>
      <c r="MNP81"/>
      <c r="MNQ81"/>
      <c r="MNR81"/>
      <c r="MNS81"/>
      <c r="MNT81"/>
      <c r="MNU81"/>
      <c r="MNV81"/>
      <c r="MNW81"/>
      <c r="MNX81"/>
      <c r="MNY81"/>
      <c r="MNZ81"/>
      <c r="MOA81"/>
      <c r="MOB81"/>
      <c r="MOC81"/>
      <c r="MOD81"/>
      <c r="MOE81"/>
      <c r="MOF81"/>
      <c r="MOG81"/>
      <c r="MOH81"/>
      <c r="MOI81"/>
      <c r="MOJ81"/>
      <c r="MOK81"/>
      <c r="MOL81"/>
      <c r="MOM81"/>
      <c r="MON81"/>
      <c r="MOO81"/>
      <c r="MOP81"/>
      <c r="MOQ81"/>
      <c r="MOR81"/>
      <c r="MOS81"/>
      <c r="MOT81"/>
      <c r="MOU81"/>
      <c r="MOV81"/>
      <c r="MOW81"/>
      <c r="MOX81"/>
      <c r="MOY81"/>
      <c r="MOZ81"/>
      <c r="MPA81"/>
      <c r="MPB81"/>
      <c r="MPC81"/>
      <c r="MPD81"/>
      <c r="MPE81"/>
      <c r="MPF81"/>
      <c r="MPG81"/>
      <c r="MPH81"/>
      <c r="MPI81"/>
      <c r="MPJ81"/>
      <c r="MPK81"/>
      <c r="MPL81"/>
      <c r="MPM81"/>
      <c r="MPN81"/>
      <c r="MPO81"/>
      <c r="MPP81"/>
      <c r="MPQ81"/>
      <c r="MPR81"/>
      <c r="MPS81"/>
      <c r="MPT81"/>
      <c r="MPU81"/>
      <c r="MPV81"/>
      <c r="MPW81"/>
      <c r="MPX81"/>
      <c r="MPY81"/>
      <c r="MPZ81"/>
      <c r="MQA81"/>
      <c r="MQB81"/>
      <c r="MQC81"/>
      <c r="MQD81"/>
      <c r="MQE81"/>
      <c r="MQF81"/>
      <c r="MQG81"/>
      <c r="MQH81"/>
      <c r="MQI81"/>
      <c r="MQJ81"/>
      <c r="MQK81"/>
      <c r="MQL81"/>
      <c r="MQM81"/>
      <c r="MQN81"/>
      <c r="MQO81"/>
      <c r="MQP81"/>
      <c r="MQQ81"/>
      <c r="MQR81"/>
      <c r="MQS81"/>
      <c r="MQT81"/>
      <c r="MQU81"/>
      <c r="MQV81"/>
      <c r="MQW81"/>
      <c r="MQX81"/>
      <c r="MQY81"/>
      <c r="MQZ81"/>
      <c r="MRA81"/>
      <c r="MRB81"/>
      <c r="MRC81"/>
      <c r="MRD81"/>
      <c r="MRE81"/>
      <c r="MRF81"/>
      <c r="MRG81"/>
      <c r="MRH81"/>
      <c r="MRI81"/>
      <c r="MRJ81"/>
      <c r="MRK81"/>
      <c r="MRL81"/>
      <c r="MRM81"/>
      <c r="MRN81"/>
      <c r="MRO81"/>
      <c r="MRP81"/>
      <c r="MRQ81"/>
      <c r="MRR81"/>
      <c r="MRS81"/>
      <c r="MRT81"/>
      <c r="MRU81"/>
      <c r="MRV81"/>
      <c r="MRW81"/>
      <c r="MRX81"/>
      <c r="MRY81"/>
      <c r="MRZ81"/>
      <c r="MSA81"/>
      <c r="MSB81"/>
      <c r="MSC81"/>
      <c r="MSD81"/>
      <c r="MSE81"/>
      <c r="MSF81"/>
      <c r="MSG81"/>
      <c r="MSH81"/>
      <c r="MSI81"/>
      <c r="MSJ81"/>
      <c r="MSK81"/>
      <c r="MSL81"/>
      <c r="MSM81"/>
      <c r="MSN81"/>
      <c r="MSO81"/>
      <c r="MSP81"/>
      <c r="MSQ81"/>
      <c r="MSR81"/>
      <c r="MSS81"/>
      <c r="MST81"/>
      <c r="MSU81"/>
      <c r="MSV81"/>
      <c r="MSW81"/>
      <c r="MSX81"/>
      <c r="MSY81"/>
      <c r="MSZ81"/>
      <c r="MTA81"/>
      <c r="MTB81"/>
      <c r="MTC81"/>
      <c r="MTD81"/>
      <c r="MTE81"/>
      <c r="MTF81"/>
      <c r="MTG81"/>
      <c r="MTH81"/>
      <c r="MTI81"/>
      <c r="MTJ81"/>
      <c r="MTK81"/>
      <c r="MTL81"/>
      <c r="MTM81"/>
      <c r="MTN81"/>
      <c r="MTO81"/>
      <c r="MTP81"/>
      <c r="MTQ81"/>
      <c r="MTR81"/>
      <c r="MTS81"/>
      <c r="MTT81"/>
      <c r="MTU81"/>
      <c r="MTV81"/>
      <c r="MTW81"/>
      <c r="MTX81"/>
      <c r="MTY81"/>
      <c r="MTZ81"/>
      <c r="MUA81"/>
      <c r="MUB81"/>
      <c r="MUC81"/>
      <c r="MUD81"/>
      <c r="MUE81"/>
      <c r="MUF81"/>
      <c r="MUG81"/>
      <c r="MUH81"/>
      <c r="MUI81"/>
      <c r="MUJ81"/>
      <c r="MUK81"/>
      <c r="MUL81"/>
      <c r="MUM81"/>
      <c r="MUN81"/>
      <c r="MUO81"/>
      <c r="MUP81"/>
      <c r="MUQ81"/>
      <c r="MUR81"/>
      <c r="MUS81"/>
      <c r="MUT81"/>
      <c r="MUU81"/>
      <c r="MUV81"/>
      <c r="MUW81"/>
      <c r="MUX81"/>
      <c r="MUY81"/>
      <c r="MUZ81"/>
      <c r="MVA81"/>
      <c r="MVB81"/>
      <c r="MVC81"/>
      <c r="MVD81"/>
      <c r="MVE81"/>
      <c r="MVF81"/>
      <c r="MVG81"/>
      <c r="MVH81"/>
      <c r="MVI81"/>
      <c r="MVJ81"/>
      <c r="MVK81"/>
      <c r="MVL81"/>
      <c r="MVM81"/>
      <c r="MVN81"/>
      <c r="MVO81"/>
      <c r="MVP81"/>
      <c r="MVQ81"/>
      <c r="MVR81"/>
      <c r="MVS81"/>
      <c r="MVT81"/>
      <c r="MVU81"/>
      <c r="MVV81"/>
      <c r="MVW81"/>
      <c r="MVX81"/>
      <c r="MVY81"/>
      <c r="MVZ81"/>
      <c r="MWA81"/>
      <c r="MWB81"/>
      <c r="MWC81"/>
      <c r="MWD81"/>
      <c r="MWE81"/>
      <c r="MWF81"/>
      <c r="MWG81"/>
      <c r="MWH81"/>
      <c r="MWI81"/>
      <c r="MWJ81"/>
      <c r="MWK81"/>
      <c r="MWL81"/>
      <c r="MWM81"/>
      <c r="MWN81"/>
      <c r="MWO81"/>
      <c r="MWP81"/>
      <c r="MWQ81"/>
      <c r="MWR81"/>
      <c r="MWS81"/>
      <c r="MWT81"/>
      <c r="MWU81"/>
      <c r="MWV81"/>
      <c r="MWW81"/>
      <c r="MWX81"/>
      <c r="MWY81"/>
      <c r="MWZ81"/>
      <c r="MXA81"/>
      <c r="MXB81"/>
      <c r="MXC81"/>
      <c r="MXD81"/>
      <c r="MXE81"/>
      <c r="MXF81"/>
      <c r="MXG81"/>
      <c r="MXH81"/>
      <c r="MXI81"/>
      <c r="MXJ81"/>
      <c r="MXK81"/>
      <c r="MXL81"/>
      <c r="MXM81"/>
      <c r="MXN81"/>
      <c r="MXO81"/>
      <c r="MXP81"/>
      <c r="MXQ81"/>
      <c r="MXR81"/>
      <c r="MXS81"/>
      <c r="MXT81"/>
      <c r="MXU81"/>
      <c r="MXV81"/>
      <c r="MXW81"/>
      <c r="MXX81"/>
      <c r="MXY81"/>
      <c r="MXZ81"/>
      <c r="MYA81"/>
      <c r="MYB81"/>
      <c r="MYC81"/>
      <c r="MYD81"/>
      <c r="MYE81"/>
      <c r="MYF81"/>
      <c r="MYG81"/>
      <c r="MYH81"/>
      <c r="MYI81"/>
      <c r="MYJ81"/>
      <c r="MYK81"/>
      <c r="MYL81"/>
      <c r="MYM81"/>
      <c r="MYN81"/>
      <c r="MYO81"/>
      <c r="MYP81"/>
      <c r="MYQ81"/>
      <c r="MYR81"/>
      <c r="MYS81"/>
      <c r="MYT81"/>
      <c r="MYU81"/>
      <c r="MYV81"/>
      <c r="MYW81"/>
      <c r="MYX81"/>
      <c r="MYY81"/>
      <c r="MYZ81"/>
      <c r="MZA81"/>
      <c r="MZB81"/>
      <c r="MZC81"/>
      <c r="MZD81"/>
      <c r="MZE81"/>
      <c r="MZF81"/>
      <c r="MZG81"/>
      <c r="MZH81"/>
      <c r="MZI81"/>
      <c r="MZJ81"/>
      <c r="MZK81"/>
      <c r="MZL81"/>
      <c r="MZM81"/>
      <c r="MZN81"/>
      <c r="MZO81"/>
      <c r="MZP81"/>
      <c r="MZQ81"/>
      <c r="MZR81"/>
      <c r="MZS81"/>
      <c r="MZT81"/>
      <c r="MZU81"/>
      <c r="MZV81"/>
      <c r="MZW81"/>
      <c r="MZX81"/>
      <c r="MZY81"/>
      <c r="MZZ81"/>
      <c r="NAA81"/>
      <c r="NAB81"/>
      <c r="NAC81"/>
      <c r="NAD81"/>
      <c r="NAE81"/>
      <c r="NAF81"/>
      <c r="NAG81"/>
      <c r="NAH81"/>
      <c r="NAI81"/>
      <c r="NAJ81"/>
      <c r="NAK81"/>
      <c r="NAL81"/>
      <c r="NAM81"/>
      <c r="NAN81"/>
      <c r="NAO81"/>
      <c r="NAP81"/>
      <c r="NAQ81"/>
      <c r="NAR81"/>
      <c r="NAS81"/>
      <c r="NAT81"/>
      <c r="NAU81"/>
      <c r="NAV81"/>
      <c r="NAW81"/>
      <c r="NAX81"/>
      <c r="NAY81"/>
      <c r="NAZ81"/>
      <c r="NBA81"/>
      <c r="NBB81"/>
      <c r="NBC81"/>
      <c r="NBD81"/>
      <c r="NBE81"/>
      <c r="NBF81"/>
      <c r="NBG81"/>
      <c r="NBH81"/>
      <c r="NBI81"/>
      <c r="NBJ81"/>
      <c r="NBK81"/>
      <c r="NBL81"/>
      <c r="NBM81"/>
      <c r="NBN81"/>
      <c r="NBO81"/>
      <c r="NBP81"/>
      <c r="NBQ81"/>
      <c r="NBR81"/>
      <c r="NBS81"/>
      <c r="NBT81"/>
      <c r="NBU81"/>
      <c r="NBV81"/>
      <c r="NBW81"/>
      <c r="NBX81"/>
      <c r="NBY81"/>
      <c r="NBZ81"/>
      <c r="NCA81"/>
      <c r="NCB81"/>
      <c r="NCC81"/>
      <c r="NCD81"/>
      <c r="NCE81"/>
      <c r="NCF81"/>
      <c r="NCG81"/>
      <c r="NCH81"/>
      <c r="NCI81"/>
      <c r="NCJ81"/>
      <c r="NCK81"/>
      <c r="NCL81"/>
      <c r="NCM81"/>
      <c r="NCN81"/>
      <c r="NCO81"/>
      <c r="NCP81"/>
      <c r="NCQ81"/>
      <c r="NCR81"/>
      <c r="NCS81"/>
      <c r="NCT81"/>
      <c r="NCU81"/>
      <c r="NCV81"/>
      <c r="NCW81"/>
      <c r="NCX81"/>
      <c r="NCY81"/>
      <c r="NCZ81"/>
      <c r="NDA81"/>
      <c r="NDB81"/>
      <c r="NDC81"/>
      <c r="NDD81"/>
      <c r="NDE81"/>
      <c r="NDF81"/>
      <c r="NDG81"/>
      <c r="NDH81"/>
      <c r="NDI81"/>
      <c r="NDJ81"/>
      <c r="NDK81"/>
      <c r="NDL81"/>
      <c r="NDM81"/>
      <c r="NDN81"/>
      <c r="NDO81"/>
      <c r="NDP81"/>
      <c r="NDQ81"/>
      <c r="NDR81"/>
      <c r="NDS81"/>
      <c r="NDT81"/>
      <c r="NDU81"/>
      <c r="NDV81"/>
      <c r="NDW81"/>
      <c r="NDX81"/>
      <c r="NDY81"/>
      <c r="NDZ81"/>
      <c r="NEA81"/>
      <c r="NEB81"/>
      <c r="NEC81"/>
      <c r="NED81"/>
      <c r="NEE81"/>
      <c r="NEF81"/>
      <c r="NEG81"/>
      <c r="NEH81"/>
      <c r="NEI81"/>
      <c r="NEJ81"/>
      <c r="NEK81"/>
      <c r="NEL81"/>
      <c r="NEM81"/>
      <c r="NEN81"/>
      <c r="NEO81"/>
      <c r="NEP81"/>
      <c r="NEQ81"/>
      <c r="NER81"/>
      <c r="NES81"/>
      <c r="NET81"/>
      <c r="NEU81"/>
      <c r="NEV81"/>
      <c r="NEW81"/>
      <c r="NEX81"/>
      <c r="NEY81"/>
      <c r="NEZ81"/>
      <c r="NFA81"/>
      <c r="NFB81"/>
      <c r="NFC81"/>
      <c r="NFD81"/>
      <c r="NFE81"/>
      <c r="NFF81"/>
      <c r="NFG81"/>
      <c r="NFH81"/>
      <c r="NFI81"/>
      <c r="NFJ81"/>
      <c r="NFK81"/>
      <c r="NFL81"/>
      <c r="NFM81"/>
      <c r="NFN81"/>
      <c r="NFO81"/>
      <c r="NFP81"/>
      <c r="NFQ81"/>
      <c r="NFR81"/>
      <c r="NFS81"/>
      <c r="NFT81"/>
      <c r="NFU81"/>
      <c r="NFV81"/>
      <c r="NFW81"/>
      <c r="NFX81"/>
      <c r="NFY81"/>
      <c r="NFZ81"/>
      <c r="NGA81"/>
      <c r="NGB81"/>
      <c r="NGC81"/>
      <c r="NGD81"/>
      <c r="NGE81"/>
      <c r="NGF81"/>
      <c r="NGG81"/>
      <c r="NGH81"/>
      <c r="NGI81"/>
      <c r="NGJ81"/>
      <c r="NGK81"/>
      <c r="NGL81"/>
      <c r="NGM81"/>
      <c r="NGN81"/>
      <c r="NGO81"/>
      <c r="NGP81"/>
      <c r="NGQ81"/>
      <c r="NGR81"/>
      <c r="NGS81"/>
      <c r="NGT81"/>
      <c r="NGU81"/>
      <c r="NGV81"/>
      <c r="NGW81"/>
      <c r="NGX81"/>
      <c r="NGY81"/>
      <c r="NGZ81"/>
      <c r="NHA81"/>
      <c r="NHB81"/>
      <c r="NHC81"/>
      <c r="NHD81"/>
      <c r="NHE81"/>
      <c r="NHF81"/>
      <c r="NHG81"/>
      <c r="NHH81"/>
      <c r="NHI81"/>
      <c r="NHJ81"/>
      <c r="NHK81"/>
      <c r="NHL81"/>
      <c r="NHM81"/>
      <c r="NHN81"/>
      <c r="NHO81"/>
      <c r="NHP81"/>
      <c r="NHQ81"/>
      <c r="NHR81"/>
      <c r="NHS81"/>
      <c r="NHT81"/>
      <c r="NHU81"/>
      <c r="NHV81"/>
      <c r="NHW81"/>
      <c r="NHX81"/>
      <c r="NHY81"/>
      <c r="NHZ81"/>
      <c r="NIA81"/>
      <c r="NIB81"/>
      <c r="NIC81"/>
      <c r="NID81"/>
      <c r="NIE81"/>
      <c r="NIF81"/>
      <c r="NIG81"/>
      <c r="NIH81"/>
      <c r="NII81"/>
      <c r="NIJ81"/>
      <c r="NIK81"/>
      <c r="NIL81"/>
      <c r="NIM81"/>
      <c r="NIN81"/>
      <c r="NIO81"/>
      <c r="NIP81"/>
      <c r="NIQ81"/>
      <c r="NIR81"/>
      <c r="NIS81"/>
      <c r="NIT81"/>
      <c r="NIU81"/>
      <c r="NIV81"/>
      <c r="NIW81"/>
      <c r="NIX81"/>
      <c r="NIY81"/>
      <c r="NIZ81"/>
      <c r="NJA81"/>
      <c r="NJB81"/>
      <c r="NJC81"/>
      <c r="NJD81"/>
      <c r="NJE81"/>
      <c r="NJF81"/>
      <c r="NJG81"/>
      <c r="NJH81"/>
      <c r="NJI81"/>
      <c r="NJJ81"/>
      <c r="NJK81"/>
      <c r="NJL81"/>
      <c r="NJM81"/>
      <c r="NJN81"/>
      <c r="NJO81"/>
      <c r="NJP81"/>
      <c r="NJQ81"/>
      <c r="NJR81"/>
      <c r="NJS81"/>
      <c r="NJT81"/>
      <c r="NJU81"/>
      <c r="NJV81"/>
      <c r="NJW81"/>
      <c r="NJX81"/>
      <c r="NJY81"/>
      <c r="NJZ81"/>
      <c r="NKA81"/>
      <c r="NKB81"/>
      <c r="NKC81"/>
      <c r="NKD81"/>
      <c r="NKE81"/>
      <c r="NKF81"/>
      <c r="NKG81"/>
      <c r="NKH81"/>
      <c r="NKI81"/>
      <c r="NKJ81"/>
      <c r="NKK81"/>
      <c r="NKL81"/>
      <c r="NKM81"/>
      <c r="NKN81"/>
      <c r="NKO81"/>
      <c r="NKP81"/>
      <c r="NKQ81"/>
      <c r="NKR81"/>
      <c r="NKS81"/>
      <c r="NKT81"/>
      <c r="NKU81"/>
      <c r="NKV81"/>
      <c r="NKW81"/>
      <c r="NKX81"/>
      <c r="NKY81"/>
      <c r="NKZ81"/>
      <c r="NLA81"/>
      <c r="NLB81"/>
      <c r="NLC81"/>
      <c r="NLD81"/>
      <c r="NLE81"/>
      <c r="NLF81"/>
      <c r="NLG81"/>
      <c r="NLH81"/>
      <c r="NLI81"/>
      <c r="NLJ81"/>
      <c r="NLK81"/>
      <c r="NLL81"/>
      <c r="NLM81"/>
      <c r="NLN81"/>
      <c r="NLO81"/>
      <c r="NLP81"/>
      <c r="NLQ81"/>
      <c r="NLR81"/>
      <c r="NLS81"/>
      <c r="NLT81"/>
      <c r="NLU81"/>
      <c r="NLV81"/>
      <c r="NLW81"/>
      <c r="NLX81"/>
      <c r="NLY81"/>
      <c r="NLZ81"/>
      <c r="NMA81"/>
      <c r="NMB81"/>
      <c r="NMC81"/>
      <c r="NMD81"/>
      <c r="NME81"/>
      <c r="NMF81"/>
      <c r="NMG81"/>
      <c r="NMH81"/>
      <c r="NMI81"/>
      <c r="NMJ81"/>
      <c r="NMK81"/>
      <c r="NML81"/>
      <c r="NMM81"/>
      <c r="NMN81"/>
      <c r="NMO81"/>
      <c r="NMP81"/>
      <c r="NMQ81"/>
      <c r="NMR81"/>
      <c r="NMS81"/>
      <c r="NMT81"/>
      <c r="NMU81"/>
      <c r="NMV81"/>
      <c r="NMW81"/>
      <c r="NMX81"/>
      <c r="NMY81"/>
      <c r="NMZ81"/>
      <c r="NNA81"/>
      <c r="NNB81"/>
      <c r="NNC81"/>
      <c r="NND81"/>
      <c r="NNE81"/>
      <c r="NNF81"/>
      <c r="NNG81"/>
      <c r="NNH81"/>
      <c r="NNI81"/>
      <c r="NNJ81"/>
      <c r="NNK81"/>
      <c r="NNL81"/>
      <c r="NNM81"/>
      <c r="NNN81"/>
      <c r="NNO81"/>
      <c r="NNP81"/>
      <c r="NNQ81"/>
      <c r="NNR81"/>
      <c r="NNS81"/>
      <c r="NNT81"/>
      <c r="NNU81"/>
      <c r="NNV81"/>
      <c r="NNW81"/>
      <c r="NNX81"/>
      <c r="NNY81"/>
      <c r="NNZ81"/>
      <c r="NOA81"/>
      <c r="NOB81"/>
      <c r="NOC81"/>
      <c r="NOD81"/>
      <c r="NOE81"/>
      <c r="NOF81"/>
      <c r="NOG81"/>
      <c r="NOH81"/>
      <c r="NOI81"/>
      <c r="NOJ81"/>
      <c r="NOK81"/>
      <c r="NOL81"/>
      <c r="NOM81"/>
      <c r="NON81"/>
      <c r="NOO81"/>
      <c r="NOP81"/>
      <c r="NOQ81"/>
      <c r="NOR81"/>
      <c r="NOS81"/>
      <c r="NOT81"/>
      <c r="NOU81"/>
      <c r="NOV81"/>
      <c r="NOW81"/>
      <c r="NOX81"/>
      <c r="NOY81"/>
      <c r="NOZ81"/>
      <c r="NPA81"/>
      <c r="NPB81"/>
      <c r="NPC81"/>
      <c r="NPD81"/>
      <c r="NPE81"/>
      <c r="NPF81"/>
      <c r="NPG81"/>
      <c r="NPH81"/>
      <c r="NPI81"/>
      <c r="NPJ81"/>
      <c r="NPK81"/>
      <c r="NPL81"/>
      <c r="NPM81"/>
      <c r="NPN81"/>
      <c r="NPO81"/>
      <c r="NPP81"/>
      <c r="NPQ81"/>
      <c r="NPR81"/>
      <c r="NPS81"/>
      <c r="NPT81"/>
      <c r="NPU81"/>
      <c r="NPV81"/>
      <c r="NPW81"/>
      <c r="NPX81"/>
      <c r="NPY81"/>
      <c r="NPZ81"/>
      <c r="NQA81"/>
      <c r="NQB81"/>
      <c r="NQC81"/>
      <c r="NQD81"/>
      <c r="NQE81"/>
      <c r="NQF81"/>
      <c r="NQG81"/>
      <c r="NQH81"/>
      <c r="NQI81"/>
      <c r="NQJ81"/>
      <c r="NQK81"/>
      <c r="NQL81"/>
      <c r="NQM81"/>
      <c r="NQN81"/>
      <c r="NQO81"/>
      <c r="NQP81"/>
      <c r="NQQ81"/>
      <c r="NQR81"/>
      <c r="NQS81"/>
      <c r="NQT81"/>
      <c r="NQU81"/>
      <c r="NQV81"/>
      <c r="NQW81"/>
      <c r="NQX81"/>
      <c r="NQY81"/>
      <c r="NQZ81"/>
      <c r="NRA81"/>
      <c r="NRB81"/>
      <c r="NRC81"/>
      <c r="NRD81"/>
      <c r="NRE81"/>
      <c r="NRF81"/>
      <c r="NRG81"/>
      <c r="NRH81"/>
      <c r="NRI81"/>
      <c r="NRJ81"/>
      <c r="NRK81"/>
      <c r="NRL81"/>
      <c r="NRM81"/>
      <c r="NRN81"/>
      <c r="NRO81"/>
      <c r="NRP81"/>
      <c r="NRQ81"/>
      <c r="NRR81"/>
      <c r="NRS81"/>
      <c r="NRT81"/>
      <c r="NRU81"/>
      <c r="NRV81"/>
      <c r="NRW81"/>
      <c r="NRX81"/>
      <c r="NRY81"/>
      <c r="NRZ81"/>
      <c r="NSA81"/>
      <c r="NSB81"/>
      <c r="NSC81"/>
      <c r="NSD81"/>
      <c r="NSE81"/>
      <c r="NSF81"/>
      <c r="NSG81"/>
      <c r="NSH81"/>
      <c r="NSI81"/>
      <c r="NSJ81"/>
      <c r="NSK81"/>
      <c r="NSL81"/>
      <c r="NSM81"/>
      <c r="NSN81"/>
      <c r="NSO81"/>
      <c r="NSP81"/>
      <c r="NSQ81"/>
      <c r="NSR81"/>
      <c r="NSS81"/>
      <c r="NST81"/>
      <c r="NSU81"/>
      <c r="NSV81"/>
      <c r="NSW81"/>
      <c r="NSX81"/>
      <c r="NSY81"/>
      <c r="NSZ81"/>
      <c r="NTA81"/>
      <c r="NTB81"/>
      <c r="NTC81"/>
      <c r="NTD81"/>
      <c r="NTE81"/>
      <c r="NTF81"/>
      <c r="NTG81"/>
      <c r="NTH81"/>
      <c r="NTI81"/>
      <c r="NTJ81"/>
      <c r="NTK81"/>
      <c r="NTL81"/>
      <c r="NTM81"/>
      <c r="NTN81"/>
      <c r="NTO81"/>
      <c r="NTP81"/>
      <c r="NTQ81"/>
      <c r="NTR81"/>
      <c r="NTS81"/>
      <c r="NTT81"/>
      <c r="NTU81"/>
      <c r="NTV81"/>
      <c r="NTW81"/>
      <c r="NTX81"/>
      <c r="NTY81"/>
      <c r="NTZ81"/>
      <c r="NUA81"/>
      <c r="NUB81"/>
      <c r="NUC81"/>
      <c r="NUD81"/>
      <c r="NUE81"/>
      <c r="NUF81"/>
      <c r="NUG81"/>
      <c r="NUH81"/>
      <c r="NUI81"/>
      <c r="NUJ81"/>
      <c r="NUK81"/>
      <c r="NUL81"/>
      <c r="NUM81"/>
      <c r="NUN81"/>
      <c r="NUO81"/>
      <c r="NUP81"/>
      <c r="NUQ81"/>
      <c r="NUR81"/>
      <c r="NUS81"/>
      <c r="NUT81"/>
      <c r="NUU81"/>
      <c r="NUV81"/>
      <c r="NUW81"/>
      <c r="NUX81"/>
      <c r="NUY81"/>
      <c r="NUZ81"/>
      <c r="NVA81"/>
      <c r="NVB81"/>
      <c r="NVC81"/>
      <c r="NVD81"/>
      <c r="NVE81"/>
      <c r="NVF81"/>
      <c r="NVG81"/>
      <c r="NVH81"/>
      <c r="NVI81"/>
      <c r="NVJ81"/>
      <c r="NVK81"/>
      <c r="NVL81"/>
      <c r="NVM81"/>
      <c r="NVN81"/>
      <c r="NVO81"/>
      <c r="NVP81"/>
      <c r="NVQ81"/>
      <c r="NVR81"/>
      <c r="NVS81"/>
      <c r="NVT81"/>
      <c r="NVU81"/>
      <c r="NVV81"/>
      <c r="NVW81"/>
      <c r="NVX81"/>
      <c r="NVY81"/>
      <c r="NVZ81"/>
      <c r="NWA81"/>
      <c r="NWB81"/>
      <c r="NWC81"/>
      <c r="NWD81"/>
      <c r="NWE81"/>
      <c r="NWF81"/>
      <c r="NWG81"/>
      <c r="NWH81"/>
      <c r="NWI81"/>
      <c r="NWJ81"/>
      <c r="NWK81"/>
      <c r="NWL81"/>
      <c r="NWM81"/>
      <c r="NWN81"/>
      <c r="NWO81"/>
      <c r="NWP81"/>
      <c r="NWQ81"/>
      <c r="NWR81"/>
      <c r="NWS81"/>
      <c r="NWT81"/>
      <c r="NWU81"/>
      <c r="NWV81"/>
      <c r="NWW81"/>
      <c r="NWX81"/>
      <c r="NWY81"/>
      <c r="NWZ81"/>
      <c r="NXA81"/>
      <c r="NXB81"/>
      <c r="NXC81"/>
      <c r="NXD81"/>
      <c r="NXE81"/>
      <c r="NXF81"/>
      <c r="NXG81"/>
      <c r="NXH81"/>
      <c r="NXI81"/>
      <c r="NXJ81"/>
      <c r="NXK81"/>
      <c r="NXL81"/>
      <c r="NXM81"/>
      <c r="NXN81"/>
      <c r="NXO81"/>
      <c r="NXP81"/>
      <c r="NXQ81"/>
      <c r="NXR81"/>
      <c r="NXS81"/>
      <c r="NXT81"/>
      <c r="NXU81"/>
      <c r="NXV81"/>
      <c r="NXW81"/>
      <c r="NXX81"/>
      <c r="NXY81"/>
      <c r="NXZ81"/>
      <c r="NYA81"/>
      <c r="NYB81"/>
      <c r="NYC81"/>
      <c r="NYD81"/>
      <c r="NYE81"/>
      <c r="NYF81"/>
      <c r="NYG81"/>
      <c r="NYH81"/>
      <c r="NYI81"/>
      <c r="NYJ81"/>
      <c r="NYK81"/>
      <c r="NYL81"/>
      <c r="NYM81"/>
      <c r="NYN81"/>
      <c r="NYO81"/>
      <c r="NYP81"/>
      <c r="NYQ81"/>
      <c r="NYR81"/>
      <c r="NYS81"/>
      <c r="NYT81"/>
      <c r="NYU81"/>
      <c r="NYV81"/>
      <c r="NYW81"/>
      <c r="NYX81"/>
      <c r="NYY81"/>
      <c r="NYZ81"/>
      <c r="NZA81"/>
      <c r="NZB81"/>
      <c r="NZC81"/>
      <c r="NZD81"/>
      <c r="NZE81"/>
      <c r="NZF81"/>
      <c r="NZG81"/>
      <c r="NZH81"/>
      <c r="NZI81"/>
      <c r="NZJ81"/>
      <c r="NZK81"/>
      <c r="NZL81"/>
      <c r="NZM81"/>
      <c r="NZN81"/>
      <c r="NZO81"/>
      <c r="NZP81"/>
      <c r="NZQ81"/>
      <c r="NZR81"/>
      <c r="NZS81"/>
      <c r="NZT81"/>
      <c r="NZU81"/>
      <c r="NZV81"/>
      <c r="NZW81"/>
      <c r="NZX81"/>
      <c r="NZY81"/>
      <c r="NZZ81"/>
      <c r="OAA81"/>
      <c r="OAB81"/>
      <c r="OAC81"/>
      <c r="OAD81"/>
      <c r="OAE81"/>
      <c r="OAF81"/>
      <c r="OAG81"/>
      <c r="OAH81"/>
      <c r="OAI81"/>
      <c r="OAJ81"/>
      <c r="OAK81"/>
      <c r="OAL81"/>
      <c r="OAM81"/>
      <c r="OAN81"/>
      <c r="OAO81"/>
      <c r="OAP81"/>
      <c r="OAQ81"/>
      <c r="OAR81"/>
      <c r="OAS81"/>
      <c r="OAT81"/>
      <c r="OAU81"/>
      <c r="OAV81"/>
      <c r="OAW81"/>
      <c r="OAX81"/>
      <c r="OAY81"/>
      <c r="OAZ81"/>
      <c r="OBA81"/>
      <c r="OBB81"/>
      <c r="OBC81"/>
      <c r="OBD81"/>
      <c r="OBE81"/>
      <c r="OBF81"/>
      <c r="OBG81"/>
      <c r="OBH81"/>
      <c r="OBI81"/>
      <c r="OBJ81"/>
      <c r="OBK81"/>
      <c r="OBL81"/>
      <c r="OBM81"/>
      <c r="OBN81"/>
      <c r="OBO81"/>
      <c r="OBP81"/>
      <c r="OBQ81"/>
      <c r="OBR81"/>
      <c r="OBS81"/>
      <c r="OBT81"/>
      <c r="OBU81"/>
      <c r="OBV81"/>
      <c r="OBW81"/>
      <c r="OBX81"/>
      <c r="OBY81"/>
      <c r="OBZ81"/>
      <c r="OCA81"/>
      <c r="OCB81"/>
      <c r="OCC81"/>
      <c r="OCD81"/>
      <c r="OCE81"/>
      <c r="OCF81"/>
      <c r="OCG81"/>
      <c r="OCH81"/>
      <c r="OCI81"/>
      <c r="OCJ81"/>
      <c r="OCK81"/>
      <c r="OCL81"/>
      <c r="OCM81"/>
      <c r="OCN81"/>
      <c r="OCO81"/>
      <c r="OCP81"/>
      <c r="OCQ81"/>
      <c r="OCR81"/>
      <c r="OCS81"/>
      <c r="OCT81"/>
      <c r="OCU81"/>
      <c r="OCV81"/>
      <c r="OCW81"/>
      <c r="OCX81"/>
      <c r="OCY81"/>
      <c r="OCZ81"/>
      <c r="ODA81"/>
      <c r="ODB81"/>
      <c r="ODC81"/>
      <c r="ODD81"/>
      <c r="ODE81"/>
      <c r="ODF81"/>
      <c r="ODG81"/>
      <c r="ODH81"/>
      <c r="ODI81"/>
      <c r="ODJ81"/>
      <c r="ODK81"/>
      <c r="ODL81"/>
      <c r="ODM81"/>
      <c r="ODN81"/>
      <c r="ODO81"/>
      <c r="ODP81"/>
      <c r="ODQ81"/>
      <c r="ODR81"/>
      <c r="ODS81"/>
      <c r="ODT81"/>
      <c r="ODU81"/>
      <c r="ODV81"/>
      <c r="ODW81"/>
      <c r="ODX81"/>
      <c r="ODY81"/>
      <c r="ODZ81"/>
      <c r="OEA81"/>
      <c r="OEB81"/>
      <c r="OEC81"/>
      <c r="OED81"/>
      <c r="OEE81"/>
      <c r="OEF81"/>
      <c r="OEG81"/>
      <c r="OEH81"/>
      <c r="OEI81"/>
      <c r="OEJ81"/>
      <c r="OEK81"/>
      <c r="OEL81"/>
      <c r="OEM81"/>
      <c r="OEN81"/>
      <c r="OEO81"/>
      <c r="OEP81"/>
      <c r="OEQ81"/>
      <c r="OER81"/>
      <c r="OES81"/>
      <c r="OET81"/>
      <c r="OEU81"/>
      <c r="OEV81"/>
      <c r="OEW81"/>
      <c r="OEX81"/>
      <c r="OEY81"/>
      <c r="OEZ81"/>
      <c r="OFA81"/>
      <c r="OFB81"/>
      <c r="OFC81"/>
      <c r="OFD81"/>
      <c r="OFE81"/>
      <c r="OFF81"/>
      <c r="OFG81"/>
      <c r="OFH81"/>
      <c r="OFI81"/>
      <c r="OFJ81"/>
      <c r="OFK81"/>
      <c r="OFL81"/>
      <c r="OFM81"/>
      <c r="OFN81"/>
      <c r="OFO81"/>
      <c r="OFP81"/>
      <c r="OFQ81"/>
      <c r="OFR81"/>
      <c r="OFS81"/>
      <c r="OFT81"/>
      <c r="OFU81"/>
      <c r="OFV81"/>
      <c r="OFW81"/>
      <c r="OFX81"/>
      <c r="OFY81"/>
      <c r="OFZ81"/>
      <c r="OGA81"/>
      <c r="OGB81"/>
      <c r="OGC81"/>
      <c r="OGD81"/>
      <c r="OGE81"/>
      <c r="OGF81"/>
      <c r="OGG81"/>
      <c r="OGH81"/>
      <c r="OGI81"/>
      <c r="OGJ81"/>
      <c r="OGK81"/>
      <c r="OGL81"/>
      <c r="OGM81"/>
      <c r="OGN81"/>
      <c r="OGO81"/>
      <c r="OGP81"/>
      <c r="OGQ81"/>
      <c r="OGR81"/>
      <c r="OGS81"/>
      <c r="OGT81"/>
      <c r="OGU81"/>
      <c r="OGV81"/>
      <c r="OGW81"/>
      <c r="OGX81"/>
      <c r="OGY81"/>
      <c r="OGZ81"/>
      <c r="OHA81"/>
      <c r="OHB81"/>
      <c r="OHC81"/>
      <c r="OHD81"/>
      <c r="OHE81"/>
      <c r="OHF81"/>
      <c r="OHG81"/>
      <c r="OHH81"/>
      <c r="OHI81"/>
      <c r="OHJ81"/>
      <c r="OHK81"/>
      <c r="OHL81"/>
      <c r="OHM81"/>
      <c r="OHN81"/>
      <c r="OHO81"/>
      <c r="OHP81"/>
      <c r="OHQ81"/>
      <c r="OHR81"/>
      <c r="OHS81"/>
      <c r="OHT81"/>
      <c r="OHU81"/>
      <c r="OHV81"/>
      <c r="OHW81"/>
      <c r="OHX81"/>
      <c r="OHY81"/>
      <c r="OHZ81"/>
      <c r="OIA81"/>
      <c r="OIB81"/>
      <c r="OIC81"/>
      <c r="OID81"/>
      <c r="OIE81"/>
      <c r="OIF81"/>
      <c r="OIG81"/>
      <c r="OIH81"/>
      <c r="OII81"/>
      <c r="OIJ81"/>
      <c r="OIK81"/>
      <c r="OIL81"/>
      <c r="OIM81"/>
      <c r="OIN81"/>
      <c r="OIO81"/>
      <c r="OIP81"/>
      <c r="OIQ81"/>
      <c r="OIR81"/>
      <c r="OIS81"/>
      <c r="OIT81"/>
      <c r="OIU81"/>
      <c r="OIV81"/>
      <c r="OIW81"/>
      <c r="OIX81"/>
      <c r="OIY81"/>
      <c r="OIZ81"/>
      <c r="OJA81"/>
      <c r="OJB81"/>
      <c r="OJC81"/>
      <c r="OJD81"/>
      <c r="OJE81"/>
      <c r="OJF81"/>
      <c r="OJG81"/>
      <c r="OJH81"/>
      <c r="OJI81"/>
      <c r="OJJ81"/>
      <c r="OJK81"/>
      <c r="OJL81"/>
      <c r="OJM81"/>
      <c r="OJN81"/>
      <c r="OJO81"/>
      <c r="OJP81"/>
      <c r="OJQ81"/>
      <c r="OJR81"/>
      <c r="OJS81"/>
      <c r="OJT81"/>
      <c r="OJU81"/>
      <c r="OJV81"/>
      <c r="OJW81"/>
      <c r="OJX81"/>
      <c r="OJY81"/>
      <c r="OJZ81"/>
      <c r="OKA81"/>
      <c r="OKB81"/>
      <c r="OKC81"/>
      <c r="OKD81"/>
      <c r="OKE81"/>
      <c r="OKF81"/>
      <c r="OKG81"/>
      <c r="OKH81"/>
      <c r="OKI81"/>
      <c r="OKJ81"/>
      <c r="OKK81"/>
      <c r="OKL81"/>
      <c r="OKM81"/>
      <c r="OKN81"/>
      <c r="OKO81"/>
      <c r="OKP81"/>
      <c r="OKQ81"/>
      <c r="OKR81"/>
      <c r="OKS81"/>
      <c r="OKT81"/>
      <c r="OKU81"/>
      <c r="OKV81"/>
      <c r="OKW81"/>
      <c r="OKX81"/>
      <c r="OKY81"/>
      <c r="OKZ81"/>
      <c r="OLA81"/>
      <c r="OLB81"/>
      <c r="OLC81"/>
      <c r="OLD81"/>
      <c r="OLE81"/>
      <c r="OLF81"/>
      <c r="OLG81"/>
      <c r="OLH81"/>
      <c r="OLI81"/>
      <c r="OLJ81"/>
      <c r="OLK81"/>
      <c r="OLL81"/>
      <c r="OLM81"/>
      <c r="OLN81"/>
      <c r="OLO81"/>
      <c r="OLP81"/>
      <c r="OLQ81"/>
      <c r="OLR81"/>
      <c r="OLS81"/>
      <c r="OLT81"/>
      <c r="OLU81"/>
      <c r="OLV81"/>
      <c r="OLW81"/>
      <c r="OLX81"/>
      <c r="OLY81"/>
      <c r="OLZ81"/>
      <c r="OMA81"/>
      <c r="OMB81"/>
      <c r="OMC81"/>
      <c r="OMD81"/>
      <c r="OME81"/>
      <c r="OMF81"/>
      <c r="OMG81"/>
      <c r="OMH81"/>
      <c r="OMI81"/>
      <c r="OMJ81"/>
      <c r="OMK81"/>
      <c r="OML81"/>
      <c r="OMM81"/>
      <c r="OMN81"/>
      <c r="OMO81"/>
      <c r="OMP81"/>
      <c r="OMQ81"/>
      <c r="OMR81"/>
      <c r="OMS81"/>
      <c r="OMT81"/>
      <c r="OMU81"/>
      <c r="OMV81"/>
      <c r="OMW81"/>
      <c r="OMX81"/>
      <c r="OMY81"/>
      <c r="OMZ81"/>
      <c r="ONA81"/>
      <c r="ONB81"/>
      <c r="ONC81"/>
      <c r="OND81"/>
      <c r="ONE81"/>
      <c r="ONF81"/>
      <c r="ONG81"/>
      <c r="ONH81"/>
      <c r="ONI81"/>
      <c r="ONJ81"/>
      <c r="ONK81"/>
      <c r="ONL81"/>
      <c r="ONM81"/>
      <c r="ONN81"/>
      <c r="ONO81"/>
      <c r="ONP81"/>
      <c r="ONQ81"/>
      <c r="ONR81"/>
      <c r="ONS81"/>
      <c r="ONT81"/>
      <c r="ONU81"/>
      <c r="ONV81"/>
      <c r="ONW81"/>
      <c r="ONX81"/>
      <c r="ONY81"/>
      <c r="ONZ81"/>
      <c r="OOA81"/>
      <c r="OOB81"/>
      <c r="OOC81"/>
      <c r="OOD81"/>
      <c r="OOE81"/>
      <c r="OOF81"/>
      <c r="OOG81"/>
      <c r="OOH81"/>
      <c r="OOI81"/>
      <c r="OOJ81"/>
      <c r="OOK81"/>
      <c r="OOL81"/>
      <c r="OOM81"/>
      <c r="OON81"/>
      <c r="OOO81"/>
      <c r="OOP81"/>
      <c r="OOQ81"/>
      <c r="OOR81"/>
      <c r="OOS81"/>
      <c r="OOT81"/>
      <c r="OOU81"/>
      <c r="OOV81"/>
      <c r="OOW81"/>
      <c r="OOX81"/>
      <c r="OOY81"/>
      <c r="OOZ81"/>
      <c r="OPA81"/>
      <c r="OPB81"/>
      <c r="OPC81"/>
      <c r="OPD81"/>
      <c r="OPE81"/>
      <c r="OPF81"/>
      <c r="OPG81"/>
      <c r="OPH81"/>
      <c r="OPI81"/>
      <c r="OPJ81"/>
      <c r="OPK81"/>
      <c r="OPL81"/>
      <c r="OPM81"/>
      <c r="OPN81"/>
      <c r="OPO81"/>
      <c r="OPP81"/>
      <c r="OPQ81"/>
      <c r="OPR81"/>
      <c r="OPS81"/>
      <c r="OPT81"/>
      <c r="OPU81"/>
      <c r="OPV81"/>
      <c r="OPW81"/>
      <c r="OPX81"/>
      <c r="OPY81"/>
      <c r="OPZ81"/>
      <c r="OQA81"/>
      <c r="OQB81"/>
      <c r="OQC81"/>
      <c r="OQD81"/>
      <c r="OQE81"/>
      <c r="OQF81"/>
      <c r="OQG81"/>
      <c r="OQH81"/>
      <c r="OQI81"/>
      <c r="OQJ81"/>
      <c r="OQK81"/>
      <c r="OQL81"/>
      <c r="OQM81"/>
      <c r="OQN81"/>
      <c r="OQO81"/>
      <c r="OQP81"/>
      <c r="OQQ81"/>
      <c r="OQR81"/>
      <c r="OQS81"/>
      <c r="OQT81"/>
      <c r="OQU81"/>
      <c r="OQV81"/>
      <c r="OQW81"/>
      <c r="OQX81"/>
      <c r="OQY81"/>
      <c r="OQZ81"/>
      <c r="ORA81"/>
      <c r="ORB81"/>
      <c r="ORC81"/>
      <c r="ORD81"/>
      <c r="ORE81"/>
      <c r="ORF81"/>
      <c r="ORG81"/>
      <c r="ORH81"/>
      <c r="ORI81"/>
      <c r="ORJ81"/>
      <c r="ORK81"/>
      <c r="ORL81"/>
      <c r="ORM81"/>
      <c r="ORN81"/>
      <c r="ORO81"/>
      <c r="ORP81"/>
      <c r="ORQ81"/>
      <c r="ORR81"/>
      <c r="ORS81"/>
      <c r="ORT81"/>
      <c r="ORU81"/>
      <c r="ORV81"/>
      <c r="ORW81"/>
      <c r="ORX81"/>
      <c r="ORY81"/>
      <c r="ORZ81"/>
      <c r="OSA81"/>
      <c r="OSB81"/>
      <c r="OSC81"/>
      <c r="OSD81"/>
      <c r="OSE81"/>
      <c r="OSF81"/>
      <c r="OSG81"/>
      <c r="OSH81"/>
      <c r="OSI81"/>
      <c r="OSJ81"/>
      <c r="OSK81"/>
      <c r="OSL81"/>
      <c r="OSM81"/>
      <c r="OSN81"/>
      <c r="OSO81"/>
      <c r="OSP81"/>
      <c r="OSQ81"/>
      <c r="OSR81"/>
      <c r="OSS81"/>
      <c r="OST81"/>
      <c r="OSU81"/>
      <c r="OSV81"/>
      <c r="OSW81"/>
      <c r="OSX81"/>
      <c r="OSY81"/>
      <c r="OSZ81"/>
      <c r="OTA81"/>
      <c r="OTB81"/>
      <c r="OTC81"/>
      <c r="OTD81"/>
      <c r="OTE81"/>
      <c r="OTF81"/>
      <c r="OTG81"/>
      <c r="OTH81"/>
      <c r="OTI81"/>
      <c r="OTJ81"/>
      <c r="OTK81"/>
      <c r="OTL81"/>
      <c r="OTM81"/>
      <c r="OTN81"/>
      <c r="OTO81"/>
      <c r="OTP81"/>
      <c r="OTQ81"/>
      <c r="OTR81"/>
      <c r="OTS81"/>
      <c r="OTT81"/>
      <c r="OTU81"/>
      <c r="OTV81"/>
      <c r="OTW81"/>
      <c r="OTX81"/>
      <c r="OTY81"/>
      <c r="OTZ81"/>
      <c r="OUA81"/>
      <c r="OUB81"/>
      <c r="OUC81"/>
      <c r="OUD81"/>
      <c r="OUE81"/>
      <c r="OUF81"/>
      <c r="OUG81"/>
      <c r="OUH81"/>
      <c r="OUI81"/>
      <c r="OUJ81"/>
      <c r="OUK81"/>
      <c r="OUL81"/>
      <c r="OUM81"/>
      <c r="OUN81"/>
      <c r="OUO81"/>
      <c r="OUP81"/>
      <c r="OUQ81"/>
      <c r="OUR81"/>
      <c r="OUS81"/>
      <c r="OUT81"/>
      <c r="OUU81"/>
      <c r="OUV81"/>
      <c r="OUW81"/>
      <c r="OUX81"/>
      <c r="OUY81"/>
      <c r="OUZ81"/>
      <c r="OVA81"/>
      <c r="OVB81"/>
      <c r="OVC81"/>
      <c r="OVD81"/>
      <c r="OVE81"/>
      <c r="OVF81"/>
      <c r="OVG81"/>
      <c r="OVH81"/>
      <c r="OVI81"/>
      <c r="OVJ81"/>
      <c r="OVK81"/>
      <c r="OVL81"/>
      <c r="OVM81"/>
      <c r="OVN81"/>
      <c r="OVO81"/>
      <c r="OVP81"/>
      <c r="OVQ81"/>
      <c r="OVR81"/>
      <c r="OVS81"/>
      <c r="OVT81"/>
      <c r="OVU81"/>
      <c r="OVV81"/>
      <c r="OVW81"/>
      <c r="OVX81"/>
      <c r="OVY81"/>
      <c r="OVZ81"/>
      <c r="OWA81"/>
      <c r="OWB81"/>
      <c r="OWC81"/>
      <c r="OWD81"/>
      <c r="OWE81"/>
      <c r="OWF81"/>
      <c r="OWG81"/>
      <c r="OWH81"/>
      <c r="OWI81"/>
      <c r="OWJ81"/>
      <c r="OWK81"/>
      <c r="OWL81"/>
      <c r="OWM81"/>
      <c r="OWN81"/>
      <c r="OWO81"/>
      <c r="OWP81"/>
      <c r="OWQ81"/>
      <c r="OWR81"/>
      <c r="OWS81"/>
      <c r="OWT81"/>
      <c r="OWU81"/>
      <c r="OWV81"/>
      <c r="OWW81"/>
      <c r="OWX81"/>
      <c r="OWY81"/>
      <c r="OWZ81"/>
      <c r="OXA81"/>
      <c r="OXB81"/>
      <c r="OXC81"/>
      <c r="OXD81"/>
      <c r="OXE81"/>
      <c r="OXF81"/>
      <c r="OXG81"/>
      <c r="OXH81"/>
      <c r="OXI81"/>
      <c r="OXJ81"/>
      <c r="OXK81"/>
      <c r="OXL81"/>
      <c r="OXM81"/>
      <c r="OXN81"/>
      <c r="OXO81"/>
      <c r="OXP81"/>
      <c r="OXQ81"/>
      <c r="OXR81"/>
      <c r="OXS81"/>
      <c r="OXT81"/>
      <c r="OXU81"/>
      <c r="OXV81"/>
      <c r="OXW81"/>
      <c r="OXX81"/>
      <c r="OXY81"/>
      <c r="OXZ81"/>
      <c r="OYA81"/>
      <c r="OYB81"/>
      <c r="OYC81"/>
      <c r="OYD81"/>
      <c r="OYE81"/>
      <c r="OYF81"/>
      <c r="OYG81"/>
      <c r="OYH81"/>
      <c r="OYI81"/>
      <c r="OYJ81"/>
      <c r="OYK81"/>
      <c r="OYL81"/>
      <c r="OYM81"/>
      <c r="OYN81"/>
      <c r="OYO81"/>
      <c r="OYP81"/>
      <c r="OYQ81"/>
      <c r="OYR81"/>
      <c r="OYS81"/>
      <c r="OYT81"/>
      <c r="OYU81"/>
      <c r="OYV81"/>
      <c r="OYW81"/>
      <c r="OYX81"/>
      <c r="OYY81"/>
      <c r="OYZ81"/>
      <c r="OZA81"/>
      <c r="OZB81"/>
      <c r="OZC81"/>
      <c r="OZD81"/>
      <c r="OZE81"/>
      <c r="OZF81"/>
      <c r="OZG81"/>
      <c r="OZH81"/>
      <c r="OZI81"/>
      <c r="OZJ81"/>
      <c r="OZK81"/>
      <c r="OZL81"/>
      <c r="OZM81"/>
      <c r="OZN81"/>
      <c r="OZO81"/>
      <c r="OZP81"/>
      <c r="OZQ81"/>
      <c r="OZR81"/>
      <c r="OZS81"/>
      <c r="OZT81"/>
      <c r="OZU81"/>
      <c r="OZV81"/>
      <c r="OZW81"/>
      <c r="OZX81"/>
      <c r="OZY81"/>
      <c r="OZZ81"/>
      <c r="PAA81"/>
      <c r="PAB81"/>
      <c r="PAC81"/>
      <c r="PAD81"/>
      <c r="PAE81"/>
      <c r="PAF81"/>
      <c r="PAG81"/>
      <c r="PAH81"/>
      <c r="PAI81"/>
      <c r="PAJ81"/>
      <c r="PAK81"/>
      <c r="PAL81"/>
      <c r="PAM81"/>
      <c r="PAN81"/>
      <c r="PAO81"/>
      <c r="PAP81"/>
      <c r="PAQ81"/>
      <c r="PAR81"/>
      <c r="PAS81"/>
      <c r="PAT81"/>
      <c r="PAU81"/>
      <c r="PAV81"/>
      <c r="PAW81"/>
      <c r="PAX81"/>
      <c r="PAY81"/>
      <c r="PAZ81"/>
      <c r="PBA81"/>
      <c r="PBB81"/>
      <c r="PBC81"/>
      <c r="PBD81"/>
      <c r="PBE81"/>
      <c r="PBF81"/>
      <c r="PBG81"/>
      <c r="PBH81"/>
      <c r="PBI81"/>
      <c r="PBJ81"/>
      <c r="PBK81"/>
      <c r="PBL81"/>
      <c r="PBM81"/>
      <c r="PBN81"/>
      <c r="PBO81"/>
      <c r="PBP81"/>
      <c r="PBQ81"/>
      <c r="PBR81"/>
      <c r="PBS81"/>
      <c r="PBT81"/>
      <c r="PBU81"/>
      <c r="PBV81"/>
      <c r="PBW81"/>
      <c r="PBX81"/>
      <c r="PBY81"/>
      <c r="PBZ81"/>
      <c r="PCA81"/>
      <c r="PCB81"/>
      <c r="PCC81"/>
      <c r="PCD81"/>
      <c r="PCE81"/>
      <c r="PCF81"/>
      <c r="PCG81"/>
      <c r="PCH81"/>
      <c r="PCI81"/>
      <c r="PCJ81"/>
      <c r="PCK81"/>
      <c r="PCL81"/>
      <c r="PCM81"/>
      <c r="PCN81"/>
      <c r="PCO81"/>
      <c r="PCP81"/>
      <c r="PCQ81"/>
      <c r="PCR81"/>
      <c r="PCS81"/>
      <c r="PCT81"/>
      <c r="PCU81"/>
      <c r="PCV81"/>
      <c r="PCW81"/>
      <c r="PCX81"/>
      <c r="PCY81"/>
      <c r="PCZ81"/>
      <c r="PDA81"/>
      <c r="PDB81"/>
      <c r="PDC81"/>
      <c r="PDD81"/>
      <c r="PDE81"/>
      <c r="PDF81"/>
      <c r="PDG81"/>
      <c r="PDH81"/>
      <c r="PDI81"/>
      <c r="PDJ81"/>
      <c r="PDK81"/>
      <c r="PDL81"/>
      <c r="PDM81"/>
      <c r="PDN81"/>
      <c r="PDO81"/>
      <c r="PDP81"/>
      <c r="PDQ81"/>
      <c r="PDR81"/>
      <c r="PDS81"/>
      <c r="PDT81"/>
      <c r="PDU81"/>
      <c r="PDV81"/>
      <c r="PDW81"/>
      <c r="PDX81"/>
      <c r="PDY81"/>
      <c r="PDZ81"/>
      <c r="PEA81"/>
      <c r="PEB81"/>
      <c r="PEC81"/>
      <c r="PED81"/>
      <c r="PEE81"/>
      <c r="PEF81"/>
      <c r="PEG81"/>
      <c r="PEH81"/>
      <c r="PEI81"/>
      <c r="PEJ81"/>
      <c r="PEK81"/>
      <c r="PEL81"/>
      <c r="PEM81"/>
      <c r="PEN81"/>
      <c r="PEO81"/>
      <c r="PEP81"/>
      <c r="PEQ81"/>
      <c r="PER81"/>
      <c r="PES81"/>
      <c r="PET81"/>
      <c r="PEU81"/>
      <c r="PEV81"/>
      <c r="PEW81"/>
      <c r="PEX81"/>
      <c r="PEY81"/>
      <c r="PEZ81"/>
      <c r="PFA81"/>
      <c r="PFB81"/>
      <c r="PFC81"/>
      <c r="PFD81"/>
      <c r="PFE81"/>
      <c r="PFF81"/>
      <c r="PFG81"/>
      <c r="PFH81"/>
      <c r="PFI81"/>
      <c r="PFJ81"/>
      <c r="PFK81"/>
      <c r="PFL81"/>
      <c r="PFM81"/>
      <c r="PFN81"/>
      <c r="PFO81"/>
      <c r="PFP81"/>
      <c r="PFQ81"/>
      <c r="PFR81"/>
      <c r="PFS81"/>
      <c r="PFT81"/>
      <c r="PFU81"/>
      <c r="PFV81"/>
      <c r="PFW81"/>
      <c r="PFX81"/>
      <c r="PFY81"/>
      <c r="PFZ81"/>
      <c r="PGA81"/>
      <c r="PGB81"/>
      <c r="PGC81"/>
      <c r="PGD81"/>
      <c r="PGE81"/>
      <c r="PGF81"/>
      <c r="PGG81"/>
      <c r="PGH81"/>
      <c r="PGI81"/>
      <c r="PGJ81"/>
      <c r="PGK81"/>
      <c r="PGL81"/>
      <c r="PGM81"/>
      <c r="PGN81"/>
      <c r="PGO81"/>
      <c r="PGP81"/>
      <c r="PGQ81"/>
      <c r="PGR81"/>
      <c r="PGS81"/>
      <c r="PGT81"/>
      <c r="PGU81"/>
      <c r="PGV81"/>
      <c r="PGW81"/>
      <c r="PGX81"/>
      <c r="PGY81"/>
      <c r="PGZ81"/>
      <c r="PHA81"/>
      <c r="PHB81"/>
      <c r="PHC81"/>
      <c r="PHD81"/>
      <c r="PHE81"/>
      <c r="PHF81"/>
      <c r="PHG81"/>
      <c r="PHH81"/>
      <c r="PHI81"/>
      <c r="PHJ81"/>
      <c r="PHK81"/>
      <c r="PHL81"/>
      <c r="PHM81"/>
      <c r="PHN81"/>
      <c r="PHO81"/>
      <c r="PHP81"/>
      <c r="PHQ81"/>
      <c r="PHR81"/>
      <c r="PHS81"/>
      <c r="PHT81"/>
      <c r="PHU81"/>
      <c r="PHV81"/>
      <c r="PHW81"/>
      <c r="PHX81"/>
      <c r="PHY81"/>
      <c r="PHZ81"/>
      <c r="PIA81"/>
      <c r="PIB81"/>
      <c r="PIC81"/>
      <c r="PID81"/>
      <c r="PIE81"/>
      <c r="PIF81"/>
      <c r="PIG81"/>
      <c r="PIH81"/>
      <c r="PII81"/>
      <c r="PIJ81"/>
      <c r="PIK81"/>
      <c r="PIL81"/>
      <c r="PIM81"/>
      <c r="PIN81"/>
      <c r="PIO81"/>
      <c r="PIP81"/>
      <c r="PIQ81"/>
      <c r="PIR81"/>
      <c r="PIS81"/>
      <c r="PIT81"/>
      <c r="PIU81"/>
      <c r="PIV81"/>
      <c r="PIW81"/>
      <c r="PIX81"/>
      <c r="PIY81"/>
      <c r="PIZ81"/>
      <c r="PJA81"/>
      <c r="PJB81"/>
      <c r="PJC81"/>
      <c r="PJD81"/>
      <c r="PJE81"/>
      <c r="PJF81"/>
      <c r="PJG81"/>
      <c r="PJH81"/>
      <c r="PJI81"/>
      <c r="PJJ81"/>
      <c r="PJK81"/>
      <c r="PJL81"/>
      <c r="PJM81"/>
      <c r="PJN81"/>
      <c r="PJO81"/>
      <c r="PJP81"/>
      <c r="PJQ81"/>
      <c r="PJR81"/>
      <c r="PJS81"/>
      <c r="PJT81"/>
      <c r="PJU81"/>
      <c r="PJV81"/>
      <c r="PJW81"/>
      <c r="PJX81"/>
      <c r="PJY81"/>
      <c r="PJZ81"/>
      <c r="PKA81"/>
      <c r="PKB81"/>
      <c r="PKC81"/>
      <c r="PKD81"/>
      <c r="PKE81"/>
      <c r="PKF81"/>
      <c r="PKG81"/>
      <c r="PKH81"/>
      <c r="PKI81"/>
      <c r="PKJ81"/>
      <c r="PKK81"/>
      <c r="PKL81"/>
      <c r="PKM81"/>
      <c r="PKN81"/>
      <c r="PKO81"/>
      <c r="PKP81"/>
      <c r="PKQ81"/>
      <c r="PKR81"/>
      <c r="PKS81"/>
      <c r="PKT81"/>
      <c r="PKU81"/>
      <c r="PKV81"/>
      <c r="PKW81"/>
      <c r="PKX81"/>
      <c r="PKY81"/>
      <c r="PKZ81"/>
      <c r="PLA81"/>
      <c r="PLB81"/>
      <c r="PLC81"/>
      <c r="PLD81"/>
      <c r="PLE81"/>
      <c r="PLF81"/>
      <c r="PLG81"/>
      <c r="PLH81"/>
      <c r="PLI81"/>
      <c r="PLJ81"/>
      <c r="PLK81"/>
      <c r="PLL81"/>
      <c r="PLM81"/>
      <c r="PLN81"/>
      <c r="PLO81"/>
      <c r="PLP81"/>
      <c r="PLQ81"/>
      <c r="PLR81"/>
      <c r="PLS81"/>
      <c r="PLT81"/>
      <c r="PLU81"/>
      <c r="PLV81"/>
      <c r="PLW81"/>
      <c r="PLX81"/>
      <c r="PLY81"/>
      <c r="PLZ81"/>
      <c r="PMA81"/>
      <c r="PMB81"/>
      <c r="PMC81"/>
      <c r="PMD81"/>
      <c r="PME81"/>
      <c r="PMF81"/>
      <c r="PMG81"/>
      <c r="PMH81"/>
      <c r="PMI81"/>
      <c r="PMJ81"/>
      <c r="PMK81"/>
      <c r="PML81"/>
      <c r="PMM81"/>
      <c r="PMN81"/>
      <c r="PMO81"/>
      <c r="PMP81"/>
      <c r="PMQ81"/>
      <c r="PMR81"/>
      <c r="PMS81"/>
      <c r="PMT81"/>
      <c r="PMU81"/>
      <c r="PMV81"/>
      <c r="PMW81"/>
      <c r="PMX81"/>
      <c r="PMY81"/>
      <c r="PMZ81"/>
      <c r="PNA81"/>
      <c r="PNB81"/>
      <c r="PNC81"/>
      <c r="PND81"/>
      <c r="PNE81"/>
      <c r="PNF81"/>
      <c r="PNG81"/>
      <c r="PNH81"/>
      <c r="PNI81"/>
      <c r="PNJ81"/>
      <c r="PNK81"/>
      <c r="PNL81"/>
      <c r="PNM81"/>
      <c r="PNN81"/>
      <c r="PNO81"/>
      <c r="PNP81"/>
      <c r="PNQ81"/>
      <c r="PNR81"/>
      <c r="PNS81"/>
      <c r="PNT81"/>
      <c r="PNU81"/>
      <c r="PNV81"/>
      <c r="PNW81"/>
      <c r="PNX81"/>
      <c r="PNY81"/>
      <c r="PNZ81"/>
      <c r="POA81"/>
      <c r="POB81"/>
      <c r="POC81"/>
      <c r="POD81"/>
      <c r="POE81"/>
      <c r="POF81"/>
      <c r="POG81"/>
      <c r="POH81"/>
      <c r="POI81"/>
      <c r="POJ81"/>
      <c r="POK81"/>
      <c r="POL81"/>
      <c r="POM81"/>
      <c r="PON81"/>
      <c r="POO81"/>
      <c r="POP81"/>
      <c r="POQ81"/>
      <c r="POR81"/>
      <c r="POS81"/>
      <c r="POT81"/>
      <c r="POU81"/>
      <c r="POV81"/>
      <c r="POW81"/>
      <c r="POX81"/>
      <c r="POY81"/>
      <c r="POZ81"/>
      <c r="PPA81"/>
      <c r="PPB81"/>
      <c r="PPC81"/>
      <c r="PPD81"/>
      <c r="PPE81"/>
      <c r="PPF81"/>
      <c r="PPG81"/>
      <c r="PPH81"/>
      <c r="PPI81"/>
      <c r="PPJ81"/>
      <c r="PPK81"/>
      <c r="PPL81"/>
      <c r="PPM81"/>
      <c r="PPN81"/>
      <c r="PPO81"/>
      <c r="PPP81"/>
      <c r="PPQ81"/>
      <c r="PPR81"/>
      <c r="PPS81"/>
      <c r="PPT81"/>
      <c r="PPU81"/>
      <c r="PPV81"/>
      <c r="PPW81"/>
      <c r="PPX81"/>
      <c r="PPY81"/>
      <c r="PPZ81"/>
      <c r="PQA81"/>
      <c r="PQB81"/>
      <c r="PQC81"/>
      <c r="PQD81"/>
      <c r="PQE81"/>
      <c r="PQF81"/>
      <c r="PQG81"/>
      <c r="PQH81"/>
      <c r="PQI81"/>
      <c r="PQJ81"/>
      <c r="PQK81"/>
      <c r="PQL81"/>
      <c r="PQM81"/>
      <c r="PQN81"/>
      <c r="PQO81"/>
      <c r="PQP81"/>
      <c r="PQQ81"/>
      <c r="PQR81"/>
      <c r="PQS81"/>
      <c r="PQT81"/>
      <c r="PQU81"/>
      <c r="PQV81"/>
      <c r="PQW81"/>
      <c r="PQX81"/>
      <c r="PQY81"/>
      <c r="PQZ81"/>
      <c r="PRA81"/>
      <c r="PRB81"/>
      <c r="PRC81"/>
      <c r="PRD81"/>
      <c r="PRE81"/>
      <c r="PRF81"/>
      <c r="PRG81"/>
      <c r="PRH81"/>
      <c r="PRI81"/>
      <c r="PRJ81"/>
      <c r="PRK81"/>
      <c r="PRL81"/>
      <c r="PRM81"/>
      <c r="PRN81"/>
      <c r="PRO81"/>
      <c r="PRP81"/>
      <c r="PRQ81"/>
      <c r="PRR81"/>
      <c r="PRS81"/>
      <c r="PRT81"/>
      <c r="PRU81"/>
      <c r="PRV81"/>
      <c r="PRW81"/>
      <c r="PRX81"/>
      <c r="PRY81"/>
      <c r="PRZ81"/>
      <c r="PSA81"/>
      <c r="PSB81"/>
      <c r="PSC81"/>
      <c r="PSD81"/>
      <c r="PSE81"/>
      <c r="PSF81"/>
      <c r="PSG81"/>
      <c r="PSH81"/>
      <c r="PSI81"/>
      <c r="PSJ81"/>
      <c r="PSK81"/>
      <c r="PSL81"/>
      <c r="PSM81"/>
      <c r="PSN81"/>
      <c r="PSO81"/>
      <c r="PSP81"/>
      <c r="PSQ81"/>
      <c r="PSR81"/>
      <c r="PSS81"/>
      <c r="PST81"/>
      <c r="PSU81"/>
      <c r="PSV81"/>
      <c r="PSW81"/>
      <c r="PSX81"/>
      <c r="PSY81"/>
      <c r="PSZ81"/>
      <c r="PTA81"/>
      <c r="PTB81"/>
      <c r="PTC81"/>
      <c r="PTD81"/>
      <c r="PTE81"/>
      <c r="PTF81"/>
      <c r="PTG81"/>
      <c r="PTH81"/>
      <c r="PTI81"/>
      <c r="PTJ81"/>
      <c r="PTK81"/>
      <c r="PTL81"/>
      <c r="PTM81"/>
      <c r="PTN81"/>
      <c r="PTO81"/>
      <c r="PTP81"/>
      <c r="PTQ81"/>
      <c r="PTR81"/>
      <c r="PTS81"/>
      <c r="PTT81"/>
      <c r="PTU81"/>
      <c r="PTV81"/>
      <c r="PTW81"/>
      <c r="PTX81"/>
      <c r="PTY81"/>
      <c r="PTZ81"/>
      <c r="PUA81"/>
      <c r="PUB81"/>
      <c r="PUC81"/>
      <c r="PUD81"/>
      <c r="PUE81"/>
      <c r="PUF81"/>
      <c r="PUG81"/>
      <c r="PUH81"/>
      <c r="PUI81"/>
      <c r="PUJ81"/>
      <c r="PUK81"/>
      <c r="PUL81"/>
      <c r="PUM81"/>
      <c r="PUN81"/>
      <c r="PUO81"/>
      <c r="PUP81"/>
      <c r="PUQ81"/>
      <c r="PUR81"/>
      <c r="PUS81"/>
      <c r="PUT81"/>
      <c r="PUU81"/>
      <c r="PUV81"/>
      <c r="PUW81"/>
      <c r="PUX81"/>
      <c r="PUY81"/>
      <c r="PUZ81"/>
      <c r="PVA81"/>
      <c r="PVB81"/>
      <c r="PVC81"/>
      <c r="PVD81"/>
      <c r="PVE81"/>
      <c r="PVF81"/>
      <c r="PVG81"/>
      <c r="PVH81"/>
      <c r="PVI81"/>
      <c r="PVJ81"/>
      <c r="PVK81"/>
      <c r="PVL81"/>
      <c r="PVM81"/>
      <c r="PVN81"/>
      <c r="PVO81"/>
      <c r="PVP81"/>
      <c r="PVQ81"/>
      <c r="PVR81"/>
      <c r="PVS81"/>
      <c r="PVT81"/>
      <c r="PVU81"/>
      <c r="PVV81"/>
      <c r="PVW81"/>
      <c r="PVX81"/>
      <c r="PVY81"/>
      <c r="PVZ81"/>
      <c r="PWA81"/>
      <c r="PWB81"/>
      <c r="PWC81"/>
      <c r="PWD81"/>
      <c r="PWE81"/>
      <c r="PWF81"/>
      <c r="PWG81"/>
      <c r="PWH81"/>
      <c r="PWI81"/>
      <c r="PWJ81"/>
      <c r="PWK81"/>
      <c r="PWL81"/>
      <c r="PWM81"/>
      <c r="PWN81"/>
      <c r="PWO81"/>
      <c r="PWP81"/>
      <c r="PWQ81"/>
      <c r="PWR81"/>
      <c r="PWS81"/>
      <c r="PWT81"/>
      <c r="PWU81"/>
      <c r="PWV81"/>
      <c r="PWW81"/>
      <c r="PWX81"/>
      <c r="PWY81"/>
      <c r="PWZ81"/>
      <c r="PXA81"/>
      <c r="PXB81"/>
      <c r="PXC81"/>
      <c r="PXD81"/>
      <c r="PXE81"/>
      <c r="PXF81"/>
      <c r="PXG81"/>
      <c r="PXH81"/>
      <c r="PXI81"/>
      <c r="PXJ81"/>
      <c r="PXK81"/>
      <c r="PXL81"/>
      <c r="PXM81"/>
      <c r="PXN81"/>
      <c r="PXO81"/>
      <c r="PXP81"/>
      <c r="PXQ81"/>
      <c r="PXR81"/>
      <c r="PXS81"/>
      <c r="PXT81"/>
      <c r="PXU81"/>
      <c r="PXV81"/>
      <c r="PXW81"/>
      <c r="PXX81"/>
      <c r="PXY81"/>
      <c r="PXZ81"/>
      <c r="PYA81"/>
      <c r="PYB81"/>
      <c r="PYC81"/>
      <c r="PYD81"/>
      <c r="PYE81"/>
      <c r="PYF81"/>
      <c r="PYG81"/>
      <c r="PYH81"/>
      <c r="PYI81"/>
      <c r="PYJ81"/>
      <c r="PYK81"/>
      <c r="PYL81"/>
      <c r="PYM81"/>
      <c r="PYN81"/>
      <c r="PYO81"/>
      <c r="PYP81"/>
      <c r="PYQ81"/>
      <c r="PYR81"/>
      <c r="PYS81"/>
      <c r="PYT81"/>
      <c r="PYU81"/>
      <c r="PYV81"/>
      <c r="PYW81"/>
      <c r="PYX81"/>
      <c r="PYY81"/>
      <c r="PYZ81"/>
      <c r="PZA81"/>
      <c r="PZB81"/>
      <c r="PZC81"/>
      <c r="PZD81"/>
      <c r="PZE81"/>
      <c r="PZF81"/>
      <c r="PZG81"/>
      <c r="PZH81"/>
      <c r="PZI81"/>
      <c r="PZJ81"/>
      <c r="PZK81"/>
      <c r="PZL81"/>
      <c r="PZM81"/>
      <c r="PZN81"/>
      <c r="PZO81"/>
      <c r="PZP81"/>
      <c r="PZQ81"/>
      <c r="PZR81"/>
      <c r="PZS81"/>
      <c r="PZT81"/>
      <c r="PZU81"/>
      <c r="PZV81"/>
      <c r="PZW81"/>
      <c r="PZX81"/>
      <c r="PZY81"/>
      <c r="PZZ81"/>
      <c r="QAA81"/>
      <c r="QAB81"/>
      <c r="QAC81"/>
      <c r="QAD81"/>
      <c r="QAE81"/>
      <c r="QAF81"/>
      <c r="QAG81"/>
      <c r="QAH81"/>
      <c r="QAI81"/>
      <c r="QAJ81"/>
      <c r="QAK81"/>
      <c r="QAL81"/>
      <c r="QAM81"/>
      <c r="QAN81"/>
      <c r="QAO81"/>
      <c r="QAP81"/>
      <c r="QAQ81"/>
      <c r="QAR81"/>
      <c r="QAS81"/>
      <c r="QAT81"/>
      <c r="QAU81"/>
      <c r="QAV81"/>
      <c r="QAW81"/>
      <c r="QAX81"/>
      <c r="QAY81"/>
      <c r="QAZ81"/>
      <c r="QBA81"/>
      <c r="QBB81"/>
      <c r="QBC81"/>
      <c r="QBD81"/>
      <c r="QBE81"/>
      <c r="QBF81"/>
      <c r="QBG81"/>
      <c r="QBH81"/>
      <c r="QBI81"/>
      <c r="QBJ81"/>
      <c r="QBK81"/>
      <c r="QBL81"/>
      <c r="QBM81"/>
      <c r="QBN81"/>
      <c r="QBO81"/>
      <c r="QBP81"/>
      <c r="QBQ81"/>
      <c r="QBR81"/>
      <c r="QBS81"/>
      <c r="QBT81"/>
      <c r="QBU81"/>
      <c r="QBV81"/>
      <c r="QBW81"/>
      <c r="QBX81"/>
      <c r="QBY81"/>
      <c r="QBZ81"/>
      <c r="QCA81"/>
      <c r="QCB81"/>
      <c r="QCC81"/>
      <c r="QCD81"/>
      <c r="QCE81"/>
      <c r="QCF81"/>
      <c r="QCG81"/>
      <c r="QCH81"/>
      <c r="QCI81"/>
      <c r="QCJ81"/>
      <c r="QCK81"/>
      <c r="QCL81"/>
      <c r="QCM81"/>
      <c r="QCN81"/>
      <c r="QCO81"/>
      <c r="QCP81"/>
      <c r="QCQ81"/>
      <c r="QCR81"/>
      <c r="QCS81"/>
      <c r="QCT81"/>
      <c r="QCU81"/>
      <c r="QCV81"/>
      <c r="QCW81"/>
      <c r="QCX81"/>
      <c r="QCY81"/>
      <c r="QCZ81"/>
      <c r="QDA81"/>
      <c r="QDB81"/>
      <c r="QDC81"/>
      <c r="QDD81"/>
      <c r="QDE81"/>
      <c r="QDF81"/>
      <c r="QDG81"/>
      <c r="QDH81"/>
      <c r="QDI81"/>
      <c r="QDJ81"/>
      <c r="QDK81"/>
      <c r="QDL81"/>
      <c r="QDM81"/>
      <c r="QDN81"/>
      <c r="QDO81"/>
      <c r="QDP81"/>
      <c r="QDQ81"/>
      <c r="QDR81"/>
      <c r="QDS81"/>
      <c r="QDT81"/>
      <c r="QDU81"/>
      <c r="QDV81"/>
      <c r="QDW81"/>
      <c r="QDX81"/>
      <c r="QDY81"/>
      <c r="QDZ81"/>
      <c r="QEA81"/>
      <c r="QEB81"/>
      <c r="QEC81"/>
      <c r="QED81"/>
      <c r="QEE81"/>
      <c r="QEF81"/>
      <c r="QEG81"/>
      <c r="QEH81"/>
      <c r="QEI81"/>
      <c r="QEJ81"/>
      <c r="QEK81"/>
      <c r="QEL81"/>
      <c r="QEM81"/>
      <c r="QEN81"/>
      <c r="QEO81"/>
      <c r="QEP81"/>
      <c r="QEQ81"/>
      <c r="QER81"/>
      <c r="QES81"/>
      <c r="QET81"/>
      <c r="QEU81"/>
      <c r="QEV81"/>
      <c r="QEW81"/>
      <c r="QEX81"/>
      <c r="QEY81"/>
      <c r="QEZ81"/>
      <c r="QFA81"/>
      <c r="QFB81"/>
      <c r="QFC81"/>
      <c r="QFD81"/>
      <c r="QFE81"/>
      <c r="QFF81"/>
      <c r="QFG81"/>
      <c r="QFH81"/>
      <c r="QFI81"/>
      <c r="QFJ81"/>
      <c r="QFK81"/>
      <c r="QFL81"/>
      <c r="QFM81"/>
      <c r="QFN81"/>
      <c r="QFO81"/>
      <c r="QFP81"/>
      <c r="QFQ81"/>
      <c r="QFR81"/>
      <c r="QFS81"/>
      <c r="QFT81"/>
      <c r="QFU81"/>
      <c r="QFV81"/>
      <c r="QFW81"/>
      <c r="QFX81"/>
      <c r="QFY81"/>
      <c r="QFZ81"/>
      <c r="QGA81"/>
      <c r="QGB81"/>
      <c r="QGC81"/>
      <c r="QGD81"/>
      <c r="QGE81"/>
      <c r="QGF81"/>
      <c r="QGG81"/>
      <c r="QGH81"/>
      <c r="QGI81"/>
      <c r="QGJ81"/>
      <c r="QGK81"/>
      <c r="QGL81"/>
      <c r="QGM81"/>
      <c r="QGN81"/>
      <c r="QGO81"/>
      <c r="QGP81"/>
      <c r="QGQ81"/>
      <c r="QGR81"/>
      <c r="QGS81"/>
      <c r="QGT81"/>
      <c r="QGU81"/>
      <c r="QGV81"/>
      <c r="QGW81"/>
      <c r="QGX81"/>
      <c r="QGY81"/>
      <c r="QGZ81"/>
      <c r="QHA81"/>
      <c r="QHB81"/>
      <c r="QHC81"/>
      <c r="QHD81"/>
      <c r="QHE81"/>
      <c r="QHF81"/>
      <c r="QHG81"/>
      <c r="QHH81"/>
      <c r="QHI81"/>
      <c r="QHJ81"/>
      <c r="QHK81"/>
      <c r="QHL81"/>
      <c r="QHM81"/>
      <c r="QHN81"/>
      <c r="QHO81"/>
      <c r="QHP81"/>
      <c r="QHQ81"/>
      <c r="QHR81"/>
      <c r="QHS81"/>
      <c r="QHT81"/>
      <c r="QHU81"/>
      <c r="QHV81"/>
      <c r="QHW81"/>
      <c r="QHX81"/>
      <c r="QHY81"/>
      <c r="QHZ81"/>
      <c r="QIA81"/>
      <c r="QIB81"/>
      <c r="QIC81"/>
      <c r="QID81"/>
      <c r="QIE81"/>
      <c r="QIF81"/>
      <c r="QIG81"/>
      <c r="QIH81"/>
      <c r="QII81"/>
      <c r="QIJ81"/>
      <c r="QIK81"/>
      <c r="QIL81"/>
      <c r="QIM81"/>
      <c r="QIN81"/>
      <c r="QIO81"/>
      <c r="QIP81"/>
      <c r="QIQ81"/>
      <c r="QIR81"/>
      <c r="QIS81"/>
      <c r="QIT81"/>
      <c r="QIU81"/>
      <c r="QIV81"/>
      <c r="QIW81"/>
      <c r="QIX81"/>
      <c r="QIY81"/>
      <c r="QIZ81"/>
      <c r="QJA81"/>
      <c r="QJB81"/>
      <c r="QJC81"/>
      <c r="QJD81"/>
      <c r="QJE81"/>
      <c r="QJF81"/>
      <c r="QJG81"/>
      <c r="QJH81"/>
      <c r="QJI81"/>
      <c r="QJJ81"/>
      <c r="QJK81"/>
      <c r="QJL81"/>
      <c r="QJM81"/>
      <c r="QJN81"/>
      <c r="QJO81"/>
      <c r="QJP81"/>
      <c r="QJQ81"/>
      <c r="QJR81"/>
      <c r="QJS81"/>
      <c r="QJT81"/>
      <c r="QJU81"/>
      <c r="QJV81"/>
      <c r="QJW81"/>
      <c r="QJX81"/>
      <c r="QJY81"/>
      <c r="QJZ81"/>
      <c r="QKA81"/>
      <c r="QKB81"/>
      <c r="QKC81"/>
      <c r="QKD81"/>
      <c r="QKE81"/>
      <c r="QKF81"/>
      <c r="QKG81"/>
      <c r="QKH81"/>
      <c r="QKI81"/>
      <c r="QKJ81"/>
      <c r="QKK81"/>
      <c r="QKL81"/>
      <c r="QKM81"/>
      <c r="QKN81"/>
      <c r="QKO81"/>
      <c r="QKP81"/>
      <c r="QKQ81"/>
      <c r="QKR81"/>
      <c r="QKS81"/>
      <c r="QKT81"/>
      <c r="QKU81"/>
      <c r="QKV81"/>
      <c r="QKW81"/>
      <c r="QKX81"/>
      <c r="QKY81"/>
      <c r="QKZ81"/>
      <c r="QLA81"/>
      <c r="QLB81"/>
      <c r="QLC81"/>
      <c r="QLD81"/>
      <c r="QLE81"/>
      <c r="QLF81"/>
      <c r="QLG81"/>
      <c r="QLH81"/>
      <c r="QLI81"/>
      <c r="QLJ81"/>
      <c r="QLK81"/>
      <c r="QLL81"/>
      <c r="QLM81"/>
      <c r="QLN81"/>
      <c r="QLO81"/>
      <c r="QLP81"/>
      <c r="QLQ81"/>
      <c r="QLR81"/>
      <c r="QLS81"/>
      <c r="QLT81"/>
      <c r="QLU81"/>
      <c r="QLV81"/>
      <c r="QLW81"/>
      <c r="QLX81"/>
      <c r="QLY81"/>
      <c r="QLZ81"/>
      <c r="QMA81"/>
      <c r="QMB81"/>
      <c r="QMC81"/>
      <c r="QMD81"/>
      <c r="QME81"/>
      <c r="QMF81"/>
      <c r="QMG81"/>
      <c r="QMH81"/>
      <c r="QMI81"/>
      <c r="QMJ81"/>
      <c r="QMK81"/>
      <c r="QML81"/>
      <c r="QMM81"/>
      <c r="QMN81"/>
      <c r="QMO81"/>
      <c r="QMP81"/>
      <c r="QMQ81"/>
      <c r="QMR81"/>
      <c r="QMS81"/>
      <c r="QMT81"/>
      <c r="QMU81"/>
      <c r="QMV81"/>
      <c r="QMW81"/>
      <c r="QMX81"/>
      <c r="QMY81"/>
      <c r="QMZ81"/>
      <c r="QNA81"/>
      <c r="QNB81"/>
      <c r="QNC81"/>
      <c r="QND81"/>
      <c r="QNE81"/>
      <c r="QNF81"/>
      <c r="QNG81"/>
      <c r="QNH81"/>
      <c r="QNI81"/>
      <c r="QNJ81"/>
      <c r="QNK81"/>
      <c r="QNL81"/>
      <c r="QNM81"/>
      <c r="QNN81"/>
      <c r="QNO81"/>
      <c r="QNP81"/>
      <c r="QNQ81"/>
      <c r="QNR81"/>
      <c r="QNS81"/>
      <c r="QNT81"/>
      <c r="QNU81"/>
      <c r="QNV81"/>
      <c r="QNW81"/>
      <c r="QNX81"/>
      <c r="QNY81"/>
      <c r="QNZ81"/>
      <c r="QOA81"/>
      <c r="QOB81"/>
      <c r="QOC81"/>
      <c r="QOD81"/>
      <c r="QOE81"/>
      <c r="QOF81"/>
      <c r="QOG81"/>
      <c r="QOH81"/>
      <c r="QOI81"/>
      <c r="QOJ81"/>
      <c r="QOK81"/>
      <c r="QOL81"/>
      <c r="QOM81"/>
      <c r="QON81"/>
      <c r="QOO81"/>
      <c r="QOP81"/>
      <c r="QOQ81"/>
      <c r="QOR81"/>
      <c r="QOS81"/>
      <c r="QOT81"/>
      <c r="QOU81"/>
      <c r="QOV81"/>
      <c r="QOW81"/>
      <c r="QOX81"/>
      <c r="QOY81"/>
      <c r="QOZ81"/>
      <c r="QPA81"/>
      <c r="QPB81"/>
      <c r="QPC81"/>
      <c r="QPD81"/>
      <c r="QPE81"/>
      <c r="QPF81"/>
      <c r="QPG81"/>
      <c r="QPH81"/>
      <c r="QPI81"/>
      <c r="QPJ81"/>
      <c r="QPK81"/>
      <c r="QPL81"/>
      <c r="QPM81"/>
      <c r="QPN81"/>
      <c r="QPO81"/>
      <c r="QPP81"/>
      <c r="QPQ81"/>
      <c r="QPR81"/>
      <c r="QPS81"/>
      <c r="QPT81"/>
      <c r="QPU81"/>
      <c r="QPV81"/>
      <c r="QPW81"/>
      <c r="QPX81"/>
      <c r="QPY81"/>
      <c r="QPZ81"/>
      <c r="QQA81"/>
      <c r="QQB81"/>
      <c r="QQC81"/>
      <c r="QQD81"/>
      <c r="QQE81"/>
      <c r="QQF81"/>
      <c r="QQG81"/>
      <c r="QQH81"/>
      <c r="QQI81"/>
      <c r="QQJ81"/>
      <c r="QQK81"/>
      <c r="QQL81"/>
      <c r="QQM81"/>
      <c r="QQN81"/>
      <c r="QQO81"/>
      <c r="QQP81"/>
      <c r="QQQ81"/>
      <c r="QQR81"/>
      <c r="QQS81"/>
      <c r="QQT81"/>
      <c r="QQU81"/>
      <c r="QQV81"/>
      <c r="QQW81"/>
      <c r="QQX81"/>
      <c r="QQY81"/>
      <c r="QQZ81"/>
      <c r="QRA81"/>
      <c r="QRB81"/>
      <c r="QRC81"/>
      <c r="QRD81"/>
      <c r="QRE81"/>
      <c r="QRF81"/>
      <c r="QRG81"/>
      <c r="QRH81"/>
      <c r="QRI81"/>
      <c r="QRJ81"/>
      <c r="QRK81"/>
      <c r="QRL81"/>
      <c r="QRM81"/>
      <c r="QRN81"/>
      <c r="QRO81"/>
      <c r="QRP81"/>
      <c r="QRQ81"/>
      <c r="QRR81"/>
      <c r="QRS81"/>
      <c r="QRT81"/>
      <c r="QRU81"/>
      <c r="QRV81"/>
      <c r="QRW81"/>
      <c r="QRX81"/>
      <c r="QRY81"/>
      <c r="QRZ81"/>
      <c r="QSA81"/>
      <c r="QSB81"/>
      <c r="QSC81"/>
      <c r="QSD81"/>
      <c r="QSE81"/>
      <c r="QSF81"/>
      <c r="QSG81"/>
      <c r="QSH81"/>
      <c r="QSI81"/>
      <c r="QSJ81"/>
      <c r="QSK81"/>
      <c r="QSL81"/>
      <c r="QSM81"/>
      <c r="QSN81"/>
      <c r="QSO81"/>
      <c r="QSP81"/>
      <c r="QSQ81"/>
      <c r="QSR81"/>
      <c r="QSS81"/>
      <c r="QST81"/>
      <c r="QSU81"/>
      <c r="QSV81"/>
      <c r="QSW81"/>
      <c r="QSX81"/>
      <c r="QSY81"/>
      <c r="QSZ81"/>
      <c r="QTA81"/>
      <c r="QTB81"/>
      <c r="QTC81"/>
      <c r="QTD81"/>
      <c r="QTE81"/>
      <c r="QTF81"/>
      <c r="QTG81"/>
      <c r="QTH81"/>
      <c r="QTI81"/>
      <c r="QTJ81"/>
      <c r="QTK81"/>
      <c r="QTL81"/>
      <c r="QTM81"/>
      <c r="QTN81"/>
      <c r="QTO81"/>
      <c r="QTP81"/>
      <c r="QTQ81"/>
      <c r="QTR81"/>
      <c r="QTS81"/>
      <c r="QTT81"/>
      <c r="QTU81"/>
      <c r="QTV81"/>
      <c r="QTW81"/>
      <c r="QTX81"/>
      <c r="QTY81"/>
      <c r="QTZ81"/>
      <c r="QUA81"/>
      <c r="QUB81"/>
      <c r="QUC81"/>
      <c r="QUD81"/>
      <c r="QUE81"/>
      <c r="QUF81"/>
      <c r="QUG81"/>
      <c r="QUH81"/>
      <c r="QUI81"/>
      <c r="QUJ81"/>
      <c r="QUK81"/>
      <c r="QUL81"/>
      <c r="QUM81"/>
      <c r="QUN81"/>
      <c r="QUO81"/>
      <c r="QUP81"/>
      <c r="QUQ81"/>
      <c r="QUR81"/>
      <c r="QUS81"/>
      <c r="QUT81"/>
      <c r="QUU81"/>
      <c r="QUV81"/>
      <c r="QUW81"/>
      <c r="QUX81"/>
      <c r="QUY81"/>
      <c r="QUZ81"/>
      <c r="QVA81"/>
      <c r="QVB81"/>
      <c r="QVC81"/>
      <c r="QVD81"/>
      <c r="QVE81"/>
      <c r="QVF81"/>
      <c r="QVG81"/>
      <c r="QVH81"/>
      <c r="QVI81"/>
      <c r="QVJ81"/>
      <c r="QVK81"/>
      <c r="QVL81"/>
      <c r="QVM81"/>
      <c r="QVN81"/>
      <c r="QVO81"/>
      <c r="QVP81"/>
      <c r="QVQ81"/>
      <c r="QVR81"/>
      <c r="QVS81"/>
      <c r="QVT81"/>
      <c r="QVU81"/>
      <c r="QVV81"/>
      <c r="QVW81"/>
      <c r="QVX81"/>
      <c r="QVY81"/>
      <c r="QVZ81"/>
      <c r="QWA81"/>
      <c r="QWB81"/>
      <c r="QWC81"/>
      <c r="QWD81"/>
      <c r="QWE81"/>
      <c r="QWF81"/>
      <c r="QWG81"/>
      <c r="QWH81"/>
      <c r="QWI81"/>
      <c r="QWJ81"/>
      <c r="QWK81"/>
      <c r="QWL81"/>
      <c r="QWM81"/>
      <c r="QWN81"/>
      <c r="QWO81"/>
      <c r="QWP81"/>
      <c r="QWQ81"/>
      <c r="QWR81"/>
      <c r="QWS81"/>
      <c r="QWT81"/>
      <c r="QWU81"/>
      <c r="QWV81"/>
      <c r="QWW81"/>
      <c r="QWX81"/>
      <c r="QWY81"/>
      <c r="QWZ81"/>
      <c r="QXA81"/>
      <c r="QXB81"/>
      <c r="QXC81"/>
      <c r="QXD81"/>
      <c r="QXE81"/>
      <c r="QXF81"/>
      <c r="QXG81"/>
      <c r="QXH81"/>
      <c r="QXI81"/>
      <c r="QXJ81"/>
      <c r="QXK81"/>
      <c r="QXL81"/>
      <c r="QXM81"/>
      <c r="QXN81"/>
      <c r="QXO81"/>
      <c r="QXP81"/>
      <c r="QXQ81"/>
      <c r="QXR81"/>
      <c r="QXS81"/>
      <c r="QXT81"/>
      <c r="QXU81"/>
      <c r="QXV81"/>
      <c r="QXW81"/>
      <c r="QXX81"/>
      <c r="QXY81"/>
      <c r="QXZ81"/>
      <c r="QYA81"/>
      <c r="QYB81"/>
      <c r="QYC81"/>
      <c r="QYD81"/>
      <c r="QYE81"/>
      <c r="QYF81"/>
      <c r="QYG81"/>
      <c r="QYH81"/>
      <c r="QYI81"/>
      <c r="QYJ81"/>
      <c r="QYK81"/>
      <c r="QYL81"/>
      <c r="QYM81"/>
      <c r="QYN81"/>
      <c r="QYO81"/>
      <c r="QYP81"/>
      <c r="QYQ81"/>
      <c r="QYR81"/>
      <c r="QYS81"/>
      <c r="QYT81"/>
      <c r="QYU81"/>
      <c r="QYV81"/>
      <c r="QYW81"/>
      <c r="QYX81"/>
      <c r="QYY81"/>
      <c r="QYZ81"/>
      <c r="QZA81"/>
      <c r="QZB81"/>
      <c r="QZC81"/>
      <c r="QZD81"/>
      <c r="QZE81"/>
      <c r="QZF81"/>
      <c r="QZG81"/>
      <c r="QZH81"/>
      <c r="QZI81"/>
      <c r="QZJ81"/>
      <c r="QZK81"/>
      <c r="QZL81"/>
      <c r="QZM81"/>
      <c r="QZN81"/>
      <c r="QZO81"/>
      <c r="QZP81"/>
      <c r="QZQ81"/>
      <c r="QZR81"/>
      <c r="QZS81"/>
      <c r="QZT81"/>
      <c r="QZU81"/>
      <c r="QZV81"/>
      <c r="QZW81"/>
      <c r="QZX81"/>
      <c r="QZY81"/>
      <c r="QZZ81"/>
      <c r="RAA81"/>
      <c r="RAB81"/>
      <c r="RAC81"/>
      <c r="RAD81"/>
      <c r="RAE81"/>
      <c r="RAF81"/>
      <c r="RAG81"/>
      <c r="RAH81"/>
      <c r="RAI81"/>
      <c r="RAJ81"/>
      <c r="RAK81"/>
      <c r="RAL81"/>
      <c r="RAM81"/>
      <c r="RAN81"/>
      <c r="RAO81"/>
      <c r="RAP81"/>
      <c r="RAQ81"/>
      <c r="RAR81"/>
      <c r="RAS81"/>
      <c r="RAT81"/>
      <c r="RAU81"/>
      <c r="RAV81"/>
      <c r="RAW81"/>
      <c r="RAX81"/>
      <c r="RAY81"/>
      <c r="RAZ81"/>
      <c r="RBA81"/>
      <c r="RBB81"/>
      <c r="RBC81"/>
      <c r="RBD81"/>
      <c r="RBE81"/>
      <c r="RBF81"/>
      <c r="RBG81"/>
      <c r="RBH81"/>
      <c r="RBI81"/>
      <c r="RBJ81"/>
      <c r="RBK81"/>
      <c r="RBL81"/>
      <c r="RBM81"/>
      <c r="RBN81"/>
      <c r="RBO81"/>
      <c r="RBP81"/>
      <c r="RBQ81"/>
      <c r="RBR81"/>
      <c r="RBS81"/>
      <c r="RBT81"/>
      <c r="RBU81"/>
      <c r="RBV81"/>
      <c r="RBW81"/>
      <c r="RBX81"/>
      <c r="RBY81"/>
      <c r="RBZ81"/>
      <c r="RCA81"/>
      <c r="RCB81"/>
      <c r="RCC81"/>
      <c r="RCD81"/>
      <c r="RCE81"/>
      <c r="RCF81"/>
      <c r="RCG81"/>
      <c r="RCH81"/>
      <c r="RCI81"/>
      <c r="RCJ81"/>
      <c r="RCK81"/>
      <c r="RCL81"/>
      <c r="RCM81"/>
      <c r="RCN81"/>
      <c r="RCO81"/>
      <c r="RCP81"/>
      <c r="RCQ81"/>
      <c r="RCR81"/>
      <c r="RCS81"/>
      <c r="RCT81"/>
      <c r="RCU81"/>
      <c r="RCV81"/>
      <c r="RCW81"/>
      <c r="RCX81"/>
      <c r="RCY81"/>
      <c r="RCZ81"/>
      <c r="RDA81"/>
      <c r="RDB81"/>
      <c r="RDC81"/>
      <c r="RDD81"/>
      <c r="RDE81"/>
      <c r="RDF81"/>
      <c r="RDG81"/>
      <c r="RDH81"/>
      <c r="RDI81"/>
      <c r="RDJ81"/>
      <c r="RDK81"/>
      <c r="RDL81"/>
      <c r="RDM81"/>
      <c r="RDN81"/>
      <c r="RDO81"/>
      <c r="RDP81"/>
      <c r="RDQ81"/>
      <c r="RDR81"/>
      <c r="RDS81"/>
      <c r="RDT81"/>
      <c r="RDU81"/>
      <c r="RDV81"/>
      <c r="RDW81"/>
      <c r="RDX81"/>
      <c r="RDY81"/>
      <c r="RDZ81"/>
      <c r="REA81"/>
      <c r="REB81"/>
      <c r="REC81"/>
      <c r="RED81"/>
      <c r="REE81"/>
      <c r="REF81"/>
      <c r="REG81"/>
      <c r="REH81"/>
      <c r="REI81"/>
      <c r="REJ81"/>
      <c r="REK81"/>
      <c r="REL81"/>
      <c r="REM81"/>
      <c r="REN81"/>
      <c r="REO81"/>
      <c r="REP81"/>
      <c r="REQ81"/>
      <c r="RER81"/>
      <c r="RES81"/>
      <c r="RET81"/>
      <c r="REU81"/>
      <c r="REV81"/>
      <c r="REW81"/>
      <c r="REX81"/>
      <c r="REY81"/>
      <c r="REZ81"/>
      <c r="RFA81"/>
      <c r="RFB81"/>
      <c r="RFC81"/>
      <c r="RFD81"/>
      <c r="RFE81"/>
      <c r="RFF81"/>
      <c r="RFG81"/>
      <c r="RFH81"/>
      <c r="RFI81"/>
      <c r="RFJ81"/>
      <c r="RFK81"/>
      <c r="RFL81"/>
      <c r="RFM81"/>
      <c r="RFN81"/>
      <c r="RFO81"/>
      <c r="RFP81"/>
      <c r="RFQ81"/>
      <c r="RFR81"/>
      <c r="RFS81"/>
      <c r="RFT81"/>
      <c r="RFU81"/>
      <c r="RFV81"/>
      <c r="RFW81"/>
      <c r="RFX81"/>
      <c r="RFY81"/>
      <c r="RFZ81"/>
      <c r="RGA81"/>
      <c r="RGB81"/>
      <c r="RGC81"/>
      <c r="RGD81"/>
      <c r="RGE81"/>
      <c r="RGF81"/>
      <c r="RGG81"/>
      <c r="RGH81"/>
      <c r="RGI81"/>
      <c r="RGJ81"/>
      <c r="RGK81"/>
      <c r="RGL81"/>
      <c r="RGM81"/>
      <c r="RGN81"/>
      <c r="RGO81"/>
      <c r="RGP81"/>
      <c r="RGQ81"/>
      <c r="RGR81"/>
      <c r="RGS81"/>
      <c r="RGT81"/>
      <c r="RGU81"/>
      <c r="RGV81"/>
      <c r="RGW81"/>
      <c r="RGX81"/>
      <c r="RGY81"/>
      <c r="RGZ81"/>
      <c r="RHA81"/>
      <c r="RHB81"/>
      <c r="RHC81"/>
      <c r="RHD81"/>
      <c r="RHE81"/>
      <c r="RHF81"/>
      <c r="RHG81"/>
      <c r="RHH81"/>
      <c r="RHI81"/>
      <c r="RHJ81"/>
      <c r="RHK81"/>
      <c r="RHL81"/>
      <c r="RHM81"/>
      <c r="RHN81"/>
      <c r="RHO81"/>
      <c r="RHP81"/>
      <c r="RHQ81"/>
      <c r="RHR81"/>
      <c r="RHS81"/>
      <c r="RHT81"/>
      <c r="RHU81"/>
      <c r="RHV81"/>
      <c r="RHW81"/>
      <c r="RHX81"/>
      <c r="RHY81"/>
      <c r="RHZ81"/>
      <c r="RIA81"/>
      <c r="RIB81"/>
      <c r="RIC81"/>
      <c r="RID81"/>
      <c r="RIE81"/>
      <c r="RIF81"/>
      <c r="RIG81"/>
      <c r="RIH81"/>
      <c r="RII81"/>
      <c r="RIJ81"/>
      <c r="RIK81"/>
      <c r="RIL81"/>
      <c r="RIM81"/>
      <c r="RIN81"/>
      <c r="RIO81"/>
      <c r="RIP81"/>
      <c r="RIQ81"/>
      <c r="RIR81"/>
      <c r="RIS81"/>
      <c r="RIT81"/>
      <c r="RIU81"/>
      <c r="RIV81"/>
      <c r="RIW81"/>
      <c r="RIX81"/>
      <c r="RIY81"/>
      <c r="RIZ81"/>
      <c r="RJA81"/>
      <c r="RJB81"/>
      <c r="RJC81"/>
      <c r="RJD81"/>
      <c r="RJE81"/>
      <c r="RJF81"/>
      <c r="RJG81"/>
      <c r="RJH81"/>
      <c r="RJI81"/>
      <c r="RJJ81"/>
      <c r="RJK81"/>
      <c r="RJL81"/>
      <c r="RJM81"/>
      <c r="RJN81"/>
      <c r="RJO81"/>
      <c r="RJP81"/>
      <c r="RJQ81"/>
      <c r="RJR81"/>
      <c r="RJS81"/>
      <c r="RJT81"/>
      <c r="RJU81"/>
      <c r="RJV81"/>
      <c r="RJW81"/>
      <c r="RJX81"/>
      <c r="RJY81"/>
      <c r="RJZ81"/>
      <c r="RKA81"/>
      <c r="RKB81"/>
      <c r="RKC81"/>
      <c r="RKD81"/>
      <c r="RKE81"/>
      <c r="RKF81"/>
      <c r="RKG81"/>
      <c r="RKH81"/>
      <c r="RKI81"/>
      <c r="RKJ81"/>
      <c r="RKK81"/>
      <c r="RKL81"/>
      <c r="RKM81"/>
      <c r="RKN81"/>
      <c r="RKO81"/>
      <c r="RKP81"/>
      <c r="RKQ81"/>
      <c r="RKR81"/>
      <c r="RKS81"/>
      <c r="RKT81"/>
      <c r="RKU81"/>
      <c r="RKV81"/>
      <c r="RKW81"/>
      <c r="RKX81"/>
      <c r="RKY81"/>
      <c r="RKZ81"/>
      <c r="RLA81"/>
      <c r="RLB81"/>
      <c r="RLC81"/>
      <c r="RLD81"/>
      <c r="RLE81"/>
      <c r="RLF81"/>
      <c r="RLG81"/>
      <c r="RLH81"/>
      <c r="RLI81"/>
      <c r="RLJ81"/>
      <c r="RLK81"/>
      <c r="RLL81"/>
      <c r="RLM81"/>
      <c r="RLN81"/>
      <c r="RLO81"/>
      <c r="RLP81"/>
      <c r="RLQ81"/>
      <c r="RLR81"/>
      <c r="RLS81"/>
      <c r="RLT81"/>
      <c r="RLU81"/>
      <c r="RLV81"/>
      <c r="RLW81"/>
      <c r="RLX81"/>
      <c r="RLY81"/>
      <c r="RLZ81"/>
      <c r="RMA81"/>
      <c r="RMB81"/>
      <c r="RMC81"/>
      <c r="RMD81"/>
      <c r="RME81"/>
      <c r="RMF81"/>
      <c r="RMG81"/>
      <c r="RMH81"/>
      <c r="RMI81"/>
      <c r="RMJ81"/>
      <c r="RMK81"/>
      <c r="RML81"/>
      <c r="RMM81"/>
      <c r="RMN81"/>
      <c r="RMO81"/>
      <c r="RMP81"/>
      <c r="RMQ81"/>
      <c r="RMR81"/>
      <c r="RMS81"/>
      <c r="RMT81"/>
      <c r="RMU81"/>
      <c r="RMV81"/>
      <c r="RMW81"/>
      <c r="RMX81"/>
      <c r="RMY81"/>
      <c r="RMZ81"/>
      <c r="RNA81"/>
      <c r="RNB81"/>
      <c r="RNC81"/>
      <c r="RND81"/>
      <c r="RNE81"/>
      <c r="RNF81"/>
      <c r="RNG81"/>
      <c r="RNH81"/>
      <c r="RNI81"/>
      <c r="RNJ81"/>
      <c r="RNK81"/>
      <c r="RNL81"/>
      <c r="RNM81"/>
      <c r="RNN81"/>
      <c r="RNO81"/>
      <c r="RNP81"/>
      <c r="RNQ81"/>
      <c r="RNR81"/>
      <c r="RNS81"/>
      <c r="RNT81"/>
      <c r="RNU81"/>
      <c r="RNV81"/>
      <c r="RNW81"/>
      <c r="RNX81"/>
      <c r="RNY81"/>
      <c r="RNZ81"/>
      <c r="ROA81"/>
      <c r="ROB81"/>
      <c r="ROC81"/>
      <c r="ROD81"/>
      <c r="ROE81"/>
      <c r="ROF81"/>
      <c r="ROG81"/>
      <c r="ROH81"/>
      <c r="ROI81"/>
      <c r="ROJ81"/>
      <c r="ROK81"/>
      <c r="ROL81"/>
      <c r="ROM81"/>
      <c r="RON81"/>
      <c r="ROO81"/>
      <c r="ROP81"/>
      <c r="ROQ81"/>
      <c r="ROR81"/>
      <c r="ROS81"/>
      <c r="ROT81"/>
      <c r="ROU81"/>
      <c r="ROV81"/>
      <c r="ROW81"/>
      <c r="ROX81"/>
      <c r="ROY81"/>
      <c r="ROZ81"/>
      <c r="RPA81"/>
      <c r="RPB81"/>
      <c r="RPC81"/>
      <c r="RPD81"/>
      <c r="RPE81"/>
      <c r="RPF81"/>
      <c r="RPG81"/>
      <c r="RPH81"/>
      <c r="RPI81"/>
      <c r="RPJ81"/>
      <c r="RPK81"/>
      <c r="RPL81"/>
      <c r="RPM81"/>
      <c r="RPN81"/>
      <c r="RPO81"/>
      <c r="RPP81"/>
      <c r="RPQ81"/>
      <c r="RPR81"/>
      <c r="RPS81"/>
      <c r="RPT81"/>
      <c r="RPU81"/>
      <c r="RPV81"/>
      <c r="RPW81"/>
      <c r="RPX81"/>
      <c r="RPY81"/>
      <c r="RPZ81"/>
      <c r="RQA81"/>
      <c r="RQB81"/>
      <c r="RQC81"/>
      <c r="RQD81"/>
      <c r="RQE81"/>
      <c r="RQF81"/>
      <c r="RQG81"/>
      <c r="RQH81"/>
      <c r="RQI81"/>
      <c r="RQJ81"/>
      <c r="RQK81"/>
      <c r="RQL81"/>
      <c r="RQM81"/>
      <c r="RQN81"/>
      <c r="RQO81"/>
      <c r="RQP81"/>
      <c r="RQQ81"/>
      <c r="RQR81"/>
      <c r="RQS81"/>
      <c r="RQT81"/>
      <c r="RQU81"/>
      <c r="RQV81"/>
      <c r="RQW81"/>
      <c r="RQX81"/>
      <c r="RQY81"/>
      <c r="RQZ81"/>
      <c r="RRA81"/>
      <c r="RRB81"/>
      <c r="RRC81"/>
      <c r="RRD81"/>
      <c r="RRE81"/>
      <c r="RRF81"/>
      <c r="RRG81"/>
      <c r="RRH81"/>
      <c r="RRI81"/>
      <c r="RRJ81"/>
      <c r="RRK81"/>
      <c r="RRL81"/>
      <c r="RRM81"/>
      <c r="RRN81"/>
      <c r="RRO81"/>
      <c r="RRP81"/>
      <c r="RRQ81"/>
      <c r="RRR81"/>
      <c r="RRS81"/>
      <c r="RRT81"/>
      <c r="RRU81"/>
      <c r="RRV81"/>
      <c r="RRW81"/>
      <c r="RRX81"/>
      <c r="RRY81"/>
      <c r="RRZ81"/>
      <c r="RSA81"/>
      <c r="RSB81"/>
      <c r="RSC81"/>
      <c r="RSD81"/>
      <c r="RSE81"/>
      <c r="RSF81"/>
      <c r="RSG81"/>
      <c r="RSH81"/>
      <c r="RSI81"/>
      <c r="RSJ81"/>
      <c r="RSK81"/>
      <c r="RSL81"/>
      <c r="RSM81"/>
      <c r="RSN81"/>
      <c r="RSO81"/>
      <c r="RSP81"/>
      <c r="RSQ81"/>
      <c r="RSR81"/>
      <c r="RSS81"/>
      <c r="RST81"/>
      <c r="RSU81"/>
      <c r="RSV81"/>
      <c r="RSW81"/>
      <c r="RSX81"/>
      <c r="RSY81"/>
      <c r="RSZ81"/>
      <c r="RTA81"/>
      <c r="RTB81"/>
      <c r="RTC81"/>
      <c r="RTD81"/>
      <c r="RTE81"/>
      <c r="RTF81"/>
      <c r="RTG81"/>
      <c r="RTH81"/>
      <c r="RTI81"/>
      <c r="RTJ81"/>
      <c r="RTK81"/>
      <c r="RTL81"/>
      <c r="RTM81"/>
      <c r="RTN81"/>
      <c r="RTO81"/>
      <c r="RTP81"/>
      <c r="RTQ81"/>
      <c r="RTR81"/>
      <c r="RTS81"/>
      <c r="RTT81"/>
      <c r="RTU81"/>
      <c r="RTV81"/>
      <c r="RTW81"/>
      <c r="RTX81"/>
      <c r="RTY81"/>
      <c r="RTZ81"/>
      <c r="RUA81"/>
      <c r="RUB81"/>
      <c r="RUC81"/>
      <c r="RUD81"/>
      <c r="RUE81"/>
      <c r="RUF81"/>
      <c r="RUG81"/>
      <c r="RUH81"/>
      <c r="RUI81"/>
      <c r="RUJ81"/>
      <c r="RUK81"/>
      <c r="RUL81"/>
      <c r="RUM81"/>
      <c r="RUN81"/>
      <c r="RUO81"/>
      <c r="RUP81"/>
      <c r="RUQ81"/>
      <c r="RUR81"/>
      <c r="RUS81"/>
      <c r="RUT81"/>
      <c r="RUU81"/>
      <c r="RUV81"/>
      <c r="RUW81"/>
      <c r="RUX81"/>
      <c r="RUY81"/>
      <c r="RUZ81"/>
      <c r="RVA81"/>
      <c r="RVB81"/>
      <c r="RVC81"/>
      <c r="RVD81"/>
      <c r="RVE81"/>
      <c r="RVF81"/>
      <c r="RVG81"/>
      <c r="RVH81"/>
      <c r="RVI81"/>
      <c r="RVJ81"/>
      <c r="RVK81"/>
      <c r="RVL81"/>
      <c r="RVM81"/>
      <c r="RVN81"/>
      <c r="RVO81"/>
      <c r="RVP81"/>
      <c r="RVQ81"/>
      <c r="RVR81"/>
      <c r="RVS81"/>
      <c r="RVT81"/>
      <c r="RVU81"/>
      <c r="RVV81"/>
      <c r="RVW81"/>
      <c r="RVX81"/>
      <c r="RVY81"/>
      <c r="RVZ81"/>
      <c r="RWA81"/>
      <c r="RWB81"/>
      <c r="RWC81"/>
      <c r="RWD81"/>
      <c r="RWE81"/>
      <c r="RWF81"/>
      <c r="RWG81"/>
      <c r="RWH81"/>
      <c r="RWI81"/>
      <c r="RWJ81"/>
      <c r="RWK81"/>
      <c r="RWL81"/>
      <c r="RWM81"/>
      <c r="RWN81"/>
      <c r="RWO81"/>
      <c r="RWP81"/>
      <c r="RWQ81"/>
      <c r="RWR81"/>
      <c r="RWS81"/>
      <c r="RWT81"/>
      <c r="RWU81"/>
      <c r="RWV81"/>
      <c r="RWW81"/>
      <c r="RWX81"/>
      <c r="RWY81"/>
      <c r="RWZ81"/>
      <c r="RXA81"/>
      <c r="RXB81"/>
      <c r="RXC81"/>
      <c r="RXD81"/>
      <c r="RXE81"/>
      <c r="RXF81"/>
      <c r="RXG81"/>
      <c r="RXH81"/>
      <c r="RXI81"/>
      <c r="RXJ81"/>
      <c r="RXK81"/>
      <c r="RXL81"/>
      <c r="RXM81"/>
      <c r="RXN81"/>
      <c r="RXO81"/>
      <c r="RXP81"/>
      <c r="RXQ81"/>
      <c r="RXR81"/>
      <c r="RXS81"/>
      <c r="RXT81"/>
      <c r="RXU81"/>
      <c r="RXV81"/>
      <c r="RXW81"/>
      <c r="RXX81"/>
      <c r="RXY81"/>
      <c r="RXZ81"/>
      <c r="RYA81"/>
      <c r="RYB81"/>
      <c r="RYC81"/>
      <c r="RYD81"/>
      <c r="RYE81"/>
      <c r="RYF81"/>
      <c r="RYG81"/>
      <c r="RYH81"/>
      <c r="RYI81"/>
      <c r="RYJ81"/>
      <c r="RYK81"/>
      <c r="RYL81"/>
      <c r="RYM81"/>
      <c r="RYN81"/>
      <c r="RYO81"/>
      <c r="RYP81"/>
      <c r="RYQ81"/>
      <c r="RYR81"/>
      <c r="RYS81"/>
      <c r="RYT81"/>
      <c r="RYU81"/>
      <c r="RYV81"/>
      <c r="RYW81"/>
      <c r="RYX81"/>
      <c r="RYY81"/>
      <c r="RYZ81"/>
      <c r="RZA81"/>
      <c r="RZB81"/>
      <c r="RZC81"/>
      <c r="RZD81"/>
      <c r="RZE81"/>
      <c r="RZF81"/>
      <c r="RZG81"/>
      <c r="RZH81"/>
      <c r="RZI81"/>
      <c r="RZJ81"/>
      <c r="RZK81"/>
      <c r="RZL81"/>
      <c r="RZM81"/>
      <c r="RZN81"/>
      <c r="RZO81"/>
      <c r="RZP81"/>
      <c r="RZQ81"/>
      <c r="RZR81"/>
      <c r="RZS81"/>
      <c r="RZT81"/>
      <c r="RZU81"/>
      <c r="RZV81"/>
      <c r="RZW81"/>
      <c r="RZX81"/>
      <c r="RZY81"/>
      <c r="RZZ81"/>
      <c r="SAA81"/>
      <c r="SAB81"/>
      <c r="SAC81"/>
      <c r="SAD81"/>
      <c r="SAE81"/>
      <c r="SAF81"/>
      <c r="SAG81"/>
      <c r="SAH81"/>
      <c r="SAI81"/>
      <c r="SAJ81"/>
      <c r="SAK81"/>
      <c r="SAL81"/>
      <c r="SAM81"/>
      <c r="SAN81"/>
      <c r="SAO81"/>
      <c r="SAP81"/>
      <c r="SAQ81"/>
      <c r="SAR81"/>
      <c r="SAS81"/>
      <c r="SAT81"/>
      <c r="SAU81"/>
      <c r="SAV81"/>
      <c r="SAW81"/>
      <c r="SAX81"/>
      <c r="SAY81"/>
      <c r="SAZ81"/>
      <c r="SBA81"/>
      <c r="SBB81"/>
      <c r="SBC81"/>
      <c r="SBD81"/>
      <c r="SBE81"/>
      <c r="SBF81"/>
      <c r="SBG81"/>
      <c r="SBH81"/>
      <c r="SBI81"/>
      <c r="SBJ81"/>
      <c r="SBK81"/>
      <c r="SBL81"/>
      <c r="SBM81"/>
      <c r="SBN81"/>
      <c r="SBO81"/>
      <c r="SBP81"/>
      <c r="SBQ81"/>
      <c r="SBR81"/>
      <c r="SBS81"/>
      <c r="SBT81"/>
      <c r="SBU81"/>
      <c r="SBV81"/>
      <c r="SBW81"/>
      <c r="SBX81"/>
      <c r="SBY81"/>
      <c r="SBZ81"/>
      <c r="SCA81"/>
      <c r="SCB81"/>
      <c r="SCC81"/>
      <c r="SCD81"/>
      <c r="SCE81"/>
      <c r="SCF81"/>
      <c r="SCG81"/>
      <c r="SCH81"/>
      <c r="SCI81"/>
      <c r="SCJ81"/>
      <c r="SCK81"/>
      <c r="SCL81"/>
      <c r="SCM81"/>
      <c r="SCN81"/>
      <c r="SCO81"/>
      <c r="SCP81"/>
      <c r="SCQ81"/>
      <c r="SCR81"/>
      <c r="SCS81"/>
      <c r="SCT81"/>
      <c r="SCU81"/>
      <c r="SCV81"/>
      <c r="SCW81"/>
      <c r="SCX81"/>
      <c r="SCY81"/>
      <c r="SCZ81"/>
      <c r="SDA81"/>
      <c r="SDB81"/>
      <c r="SDC81"/>
      <c r="SDD81"/>
      <c r="SDE81"/>
      <c r="SDF81"/>
      <c r="SDG81"/>
      <c r="SDH81"/>
      <c r="SDI81"/>
      <c r="SDJ81"/>
      <c r="SDK81"/>
      <c r="SDL81"/>
      <c r="SDM81"/>
      <c r="SDN81"/>
      <c r="SDO81"/>
      <c r="SDP81"/>
      <c r="SDQ81"/>
      <c r="SDR81"/>
      <c r="SDS81"/>
      <c r="SDT81"/>
      <c r="SDU81"/>
      <c r="SDV81"/>
      <c r="SDW81"/>
      <c r="SDX81"/>
      <c r="SDY81"/>
      <c r="SDZ81"/>
      <c r="SEA81"/>
      <c r="SEB81"/>
      <c r="SEC81"/>
      <c r="SED81"/>
      <c r="SEE81"/>
      <c r="SEF81"/>
      <c r="SEG81"/>
      <c r="SEH81"/>
      <c r="SEI81"/>
      <c r="SEJ81"/>
      <c r="SEK81"/>
      <c r="SEL81"/>
      <c r="SEM81"/>
      <c r="SEN81"/>
      <c r="SEO81"/>
      <c r="SEP81"/>
      <c r="SEQ81"/>
      <c r="SER81"/>
      <c r="SES81"/>
      <c r="SET81"/>
      <c r="SEU81"/>
      <c r="SEV81"/>
      <c r="SEW81"/>
      <c r="SEX81"/>
      <c r="SEY81"/>
      <c r="SEZ81"/>
      <c r="SFA81"/>
      <c r="SFB81"/>
      <c r="SFC81"/>
      <c r="SFD81"/>
      <c r="SFE81"/>
      <c r="SFF81"/>
      <c r="SFG81"/>
      <c r="SFH81"/>
      <c r="SFI81"/>
      <c r="SFJ81"/>
      <c r="SFK81"/>
      <c r="SFL81"/>
      <c r="SFM81"/>
      <c r="SFN81"/>
      <c r="SFO81"/>
      <c r="SFP81"/>
      <c r="SFQ81"/>
      <c r="SFR81"/>
      <c r="SFS81"/>
      <c r="SFT81"/>
      <c r="SFU81"/>
      <c r="SFV81"/>
      <c r="SFW81"/>
      <c r="SFX81"/>
      <c r="SFY81"/>
      <c r="SFZ81"/>
      <c r="SGA81"/>
      <c r="SGB81"/>
      <c r="SGC81"/>
      <c r="SGD81"/>
      <c r="SGE81"/>
      <c r="SGF81"/>
      <c r="SGG81"/>
      <c r="SGH81"/>
      <c r="SGI81"/>
      <c r="SGJ81"/>
      <c r="SGK81"/>
      <c r="SGL81"/>
      <c r="SGM81"/>
      <c r="SGN81"/>
      <c r="SGO81"/>
      <c r="SGP81"/>
      <c r="SGQ81"/>
      <c r="SGR81"/>
      <c r="SGS81"/>
      <c r="SGT81"/>
      <c r="SGU81"/>
      <c r="SGV81"/>
      <c r="SGW81"/>
      <c r="SGX81"/>
      <c r="SGY81"/>
      <c r="SGZ81"/>
      <c r="SHA81"/>
      <c r="SHB81"/>
      <c r="SHC81"/>
      <c r="SHD81"/>
      <c r="SHE81"/>
      <c r="SHF81"/>
      <c r="SHG81"/>
      <c r="SHH81"/>
      <c r="SHI81"/>
      <c r="SHJ81"/>
      <c r="SHK81"/>
      <c r="SHL81"/>
      <c r="SHM81"/>
      <c r="SHN81"/>
      <c r="SHO81"/>
      <c r="SHP81"/>
      <c r="SHQ81"/>
      <c r="SHR81"/>
      <c r="SHS81"/>
      <c r="SHT81"/>
      <c r="SHU81"/>
      <c r="SHV81"/>
      <c r="SHW81"/>
      <c r="SHX81"/>
      <c r="SHY81"/>
      <c r="SHZ81"/>
      <c r="SIA81"/>
      <c r="SIB81"/>
      <c r="SIC81"/>
      <c r="SID81"/>
      <c r="SIE81"/>
      <c r="SIF81"/>
      <c r="SIG81"/>
      <c r="SIH81"/>
      <c r="SII81"/>
      <c r="SIJ81"/>
      <c r="SIK81"/>
      <c r="SIL81"/>
      <c r="SIM81"/>
      <c r="SIN81"/>
      <c r="SIO81"/>
      <c r="SIP81"/>
      <c r="SIQ81"/>
      <c r="SIR81"/>
      <c r="SIS81"/>
      <c r="SIT81"/>
      <c r="SIU81"/>
      <c r="SIV81"/>
      <c r="SIW81"/>
      <c r="SIX81"/>
      <c r="SIY81"/>
      <c r="SIZ81"/>
      <c r="SJA81"/>
      <c r="SJB81"/>
      <c r="SJC81"/>
      <c r="SJD81"/>
      <c r="SJE81"/>
      <c r="SJF81"/>
      <c r="SJG81"/>
      <c r="SJH81"/>
      <c r="SJI81"/>
      <c r="SJJ81"/>
      <c r="SJK81"/>
      <c r="SJL81"/>
      <c r="SJM81"/>
      <c r="SJN81"/>
      <c r="SJO81"/>
      <c r="SJP81"/>
      <c r="SJQ81"/>
      <c r="SJR81"/>
      <c r="SJS81"/>
      <c r="SJT81"/>
      <c r="SJU81"/>
      <c r="SJV81"/>
      <c r="SJW81"/>
      <c r="SJX81"/>
      <c r="SJY81"/>
      <c r="SJZ81"/>
      <c r="SKA81"/>
      <c r="SKB81"/>
      <c r="SKC81"/>
      <c r="SKD81"/>
      <c r="SKE81"/>
      <c r="SKF81"/>
      <c r="SKG81"/>
      <c r="SKH81"/>
      <c r="SKI81"/>
      <c r="SKJ81"/>
      <c r="SKK81"/>
      <c r="SKL81"/>
      <c r="SKM81"/>
      <c r="SKN81"/>
      <c r="SKO81"/>
      <c r="SKP81"/>
      <c r="SKQ81"/>
      <c r="SKR81"/>
      <c r="SKS81"/>
      <c r="SKT81"/>
      <c r="SKU81"/>
      <c r="SKV81"/>
      <c r="SKW81"/>
      <c r="SKX81"/>
      <c r="SKY81"/>
      <c r="SKZ81"/>
      <c r="SLA81"/>
      <c r="SLB81"/>
      <c r="SLC81"/>
      <c r="SLD81"/>
      <c r="SLE81"/>
      <c r="SLF81"/>
      <c r="SLG81"/>
      <c r="SLH81"/>
      <c r="SLI81"/>
      <c r="SLJ81"/>
      <c r="SLK81"/>
      <c r="SLL81"/>
      <c r="SLM81"/>
      <c r="SLN81"/>
      <c r="SLO81"/>
      <c r="SLP81"/>
      <c r="SLQ81"/>
      <c r="SLR81"/>
      <c r="SLS81"/>
      <c r="SLT81"/>
      <c r="SLU81"/>
      <c r="SLV81"/>
      <c r="SLW81"/>
      <c r="SLX81"/>
      <c r="SLY81"/>
      <c r="SLZ81"/>
      <c r="SMA81"/>
      <c r="SMB81"/>
      <c r="SMC81"/>
      <c r="SMD81"/>
      <c r="SME81"/>
      <c r="SMF81"/>
      <c r="SMG81"/>
      <c r="SMH81"/>
      <c r="SMI81"/>
      <c r="SMJ81"/>
      <c r="SMK81"/>
      <c r="SML81"/>
      <c r="SMM81"/>
      <c r="SMN81"/>
      <c r="SMO81"/>
      <c r="SMP81"/>
      <c r="SMQ81"/>
      <c r="SMR81"/>
      <c r="SMS81"/>
      <c r="SMT81"/>
      <c r="SMU81"/>
      <c r="SMV81"/>
      <c r="SMW81"/>
      <c r="SMX81"/>
      <c r="SMY81"/>
      <c r="SMZ81"/>
      <c r="SNA81"/>
      <c r="SNB81"/>
      <c r="SNC81"/>
      <c r="SND81"/>
      <c r="SNE81"/>
      <c r="SNF81"/>
      <c r="SNG81"/>
      <c r="SNH81"/>
      <c r="SNI81"/>
      <c r="SNJ81"/>
      <c r="SNK81"/>
      <c r="SNL81"/>
      <c r="SNM81"/>
      <c r="SNN81"/>
      <c r="SNO81"/>
      <c r="SNP81"/>
      <c r="SNQ81"/>
      <c r="SNR81"/>
      <c r="SNS81"/>
      <c r="SNT81"/>
      <c r="SNU81"/>
      <c r="SNV81"/>
      <c r="SNW81"/>
      <c r="SNX81"/>
      <c r="SNY81"/>
      <c r="SNZ81"/>
      <c r="SOA81"/>
      <c r="SOB81"/>
      <c r="SOC81"/>
      <c r="SOD81"/>
      <c r="SOE81"/>
      <c r="SOF81"/>
      <c r="SOG81"/>
      <c r="SOH81"/>
      <c r="SOI81"/>
      <c r="SOJ81"/>
      <c r="SOK81"/>
      <c r="SOL81"/>
      <c r="SOM81"/>
      <c r="SON81"/>
      <c r="SOO81"/>
      <c r="SOP81"/>
      <c r="SOQ81"/>
      <c r="SOR81"/>
      <c r="SOS81"/>
      <c r="SOT81"/>
      <c r="SOU81"/>
      <c r="SOV81"/>
      <c r="SOW81"/>
      <c r="SOX81"/>
      <c r="SOY81"/>
      <c r="SOZ81"/>
      <c r="SPA81"/>
      <c r="SPB81"/>
      <c r="SPC81"/>
      <c r="SPD81"/>
      <c r="SPE81"/>
      <c r="SPF81"/>
      <c r="SPG81"/>
      <c r="SPH81"/>
      <c r="SPI81"/>
      <c r="SPJ81"/>
      <c r="SPK81"/>
      <c r="SPL81"/>
      <c r="SPM81"/>
      <c r="SPN81"/>
      <c r="SPO81"/>
      <c r="SPP81"/>
      <c r="SPQ81"/>
      <c r="SPR81"/>
      <c r="SPS81"/>
      <c r="SPT81"/>
      <c r="SPU81"/>
      <c r="SPV81"/>
      <c r="SPW81"/>
      <c r="SPX81"/>
      <c r="SPY81"/>
      <c r="SPZ81"/>
      <c r="SQA81"/>
      <c r="SQB81"/>
      <c r="SQC81"/>
      <c r="SQD81"/>
      <c r="SQE81"/>
      <c r="SQF81"/>
      <c r="SQG81"/>
      <c r="SQH81"/>
      <c r="SQI81"/>
      <c r="SQJ81"/>
      <c r="SQK81"/>
      <c r="SQL81"/>
      <c r="SQM81"/>
      <c r="SQN81"/>
      <c r="SQO81"/>
      <c r="SQP81"/>
      <c r="SQQ81"/>
      <c r="SQR81"/>
      <c r="SQS81"/>
      <c r="SQT81"/>
      <c r="SQU81"/>
      <c r="SQV81"/>
      <c r="SQW81"/>
      <c r="SQX81"/>
      <c r="SQY81"/>
      <c r="SQZ81"/>
      <c r="SRA81"/>
      <c r="SRB81"/>
      <c r="SRC81"/>
      <c r="SRD81"/>
      <c r="SRE81"/>
      <c r="SRF81"/>
      <c r="SRG81"/>
      <c r="SRH81"/>
      <c r="SRI81"/>
      <c r="SRJ81"/>
      <c r="SRK81"/>
      <c r="SRL81"/>
      <c r="SRM81"/>
      <c r="SRN81"/>
      <c r="SRO81"/>
      <c r="SRP81"/>
      <c r="SRQ81"/>
      <c r="SRR81"/>
      <c r="SRS81"/>
      <c r="SRT81"/>
      <c r="SRU81"/>
      <c r="SRV81"/>
      <c r="SRW81"/>
      <c r="SRX81"/>
      <c r="SRY81"/>
      <c r="SRZ81"/>
      <c r="SSA81"/>
      <c r="SSB81"/>
      <c r="SSC81"/>
      <c r="SSD81"/>
      <c r="SSE81"/>
      <c r="SSF81"/>
      <c r="SSG81"/>
      <c r="SSH81"/>
      <c r="SSI81"/>
      <c r="SSJ81"/>
      <c r="SSK81"/>
      <c r="SSL81"/>
      <c r="SSM81"/>
      <c r="SSN81"/>
      <c r="SSO81"/>
      <c r="SSP81"/>
      <c r="SSQ81"/>
      <c r="SSR81"/>
      <c r="SSS81"/>
      <c r="SST81"/>
      <c r="SSU81"/>
      <c r="SSV81"/>
      <c r="SSW81"/>
      <c r="SSX81"/>
      <c r="SSY81"/>
      <c r="SSZ81"/>
      <c r="STA81"/>
      <c r="STB81"/>
      <c r="STC81"/>
      <c r="STD81"/>
      <c r="STE81"/>
      <c r="STF81"/>
      <c r="STG81"/>
      <c r="STH81"/>
      <c r="STI81"/>
      <c r="STJ81"/>
      <c r="STK81"/>
      <c r="STL81"/>
      <c r="STM81"/>
      <c r="STN81"/>
      <c r="STO81"/>
      <c r="STP81"/>
      <c r="STQ81"/>
      <c r="STR81"/>
      <c r="STS81"/>
      <c r="STT81"/>
      <c r="STU81"/>
      <c r="STV81"/>
      <c r="STW81"/>
      <c r="STX81"/>
      <c r="STY81"/>
      <c r="STZ81"/>
      <c r="SUA81"/>
      <c r="SUB81"/>
      <c r="SUC81"/>
      <c r="SUD81"/>
      <c r="SUE81"/>
      <c r="SUF81"/>
      <c r="SUG81"/>
      <c r="SUH81"/>
      <c r="SUI81"/>
      <c r="SUJ81"/>
      <c r="SUK81"/>
      <c r="SUL81"/>
      <c r="SUM81"/>
      <c r="SUN81"/>
      <c r="SUO81"/>
      <c r="SUP81"/>
      <c r="SUQ81"/>
      <c r="SUR81"/>
      <c r="SUS81"/>
      <c r="SUT81"/>
      <c r="SUU81"/>
      <c r="SUV81"/>
      <c r="SUW81"/>
      <c r="SUX81"/>
      <c r="SUY81"/>
      <c r="SUZ81"/>
      <c r="SVA81"/>
      <c r="SVB81"/>
      <c r="SVC81"/>
      <c r="SVD81"/>
      <c r="SVE81"/>
      <c r="SVF81"/>
      <c r="SVG81"/>
      <c r="SVH81"/>
      <c r="SVI81"/>
      <c r="SVJ81"/>
      <c r="SVK81"/>
      <c r="SVL81"/>
      <c r="SVM81"/>
      <c r="SVN81"/>
      <c r="SVO81"/>
      <c r="SVP81"/>
      <c r="SVQ81"/>
      <c r="SVR81"/>
      <c r="SVS81"/>
      <c r="SVT81"/>
      <c r="SVU81"/>
      <c r="SVV81"/>
      <c r="SVW81"/>
      <c r="SVX81"/>
      <c r="SVY81"/>
      <c r="SVZ81"/>
      <c r="SWA81"/>
      <c r="SWB81"/>
      <c r="SWC81"/>
      <c r="SWD81"/>
      <c r="SWE81"/>
      <c r="SWF81"/>
      <c r="SWG81"/>
      <c r="SWH81"/>
      <c r="SWI81"/>
      <c r="SWJ81"/>
      <c r="SWK81"/>
      <c r="SWL81"/>
      <c r="SWM81"/>
      <c r="SWN81"/>
      <c r="SWO81"/>
      <c r="SWP81"/>
      <c r="SWQ81"/>
      <c r="SWR81"/>
      <c r="SWS81"/>
      <c r="SWT81"/>
      <c r="SWU81"/>
      <c r="SWV81"/>
      <c r="SWW81"/>
      <c r="SWX81"/>
      <c r="SWY81"/>
      <c r="SWZ81"/>
      <c r="SXA81"/>
      <c r="SXB81"/>
      <c r="SXC81"/>
      <c r="SXD81"/>
      <c r="SXE81"/>
      <c r="SXF81"/>
      <c r="SXG81"/>
      <c r="SXH81"/>
      <c r="SXI81"/>
      <c r="SXJ81"/>
      <c r="SXK81"/>
      <c r="SXL81"/>
      <c r="SXM81"/>
      <c r="SXN81"/>
      <c r="SXO81"/>
      <c r="SXP81"/>
      <c r="SXQ81"/>
      <c r="SXR81"/>
      <c r="SXS81"/>
      <c r="SXT81"/>
      <c r="SXU81"/>
      <c r="SXV81"/>
      <c r="SXW81"/>
      <c r="SXX81"/>
      <c r="SXY81"/>
      <c r="SXZ81"/>
      <c r="SYA81"/>
      <c r="SYB81"/>
      <c r="SYC81"/>
      <c r="SYD81"/>
      <c r="SYE81"/>
      <c r="SYF81"/>
      <c r="SYG81"/>
      <c r="SYH81"/>
      <c r="SYI81"/>
      <c r="SYJ81"/>
      <c r="SYK81"/>
      <c r="SYL81"/>
      <c r="SYM81"/>
      <c r="SYN81"/>
      <c r="SYO81"/>
      <c r="SYP81"/>
      <c r="SYQ81"/>
      <c r="SYR81"/>
      <c r="SYS81"/>
      <c r="SYT81"/>
      <c r="SYU81"/>
      <c r="SYV81"/>
      <c r="SYW81"/>
      <c r="SYX81"/>
      <c r="SYY81"/>
      <c r="SYZ81"/>
      <c r="SZA81"/>
      <c r="SZB81"/>
      <c r="SZC81"/>
      <c r="SZD81"/>
      <c r="SZE81"/>
      <c r="SZF81"/>
      <c r="SZG81"/>
      <c r="SZH81"/>
      <c r="SZI81"/>
      <c r="SZJ81"/>
      <c r="SZK81"/>
      <c r="SZL81"/>
      <c r="SZM81"/>
      <c r="SZN81"/>
      <c r="SZO81"/>
      <c r="SZP81"/>
      <c r="SZQ81"/>
      <c r="SZR81"/>
      <c r="SZS81"/>
      <c r="SZT81"/>
      <c r="SZU81"/>
      <c r="SZV81"/>
      <c r="SZW81"/>
      <c r="SZX81"/>
      <c r="SZY81"/>
      <c r="SZZ81"/>
      <c r="TAA81"/>
      <c r="TAB81"/>
      <c r="TAC81"/>
      <c r="TAD81"/>
      <c r="TAE81"/>
      <c r="TAF81"/>
      <c r="TAG81"/>
      <c r="TAH81"/>
      <c r="TAI81"/>
      <c r="TAJ81"/>
      <c r="TAK81"/>
      <c r="TAL81"/>
      <c r="TAM81"/>
      <c r="TAN81"/>
      <c r="TAO81"/>
      <c r="TAP81"/>
      <c r="TAQ81"/>
      <c r="TAR81"/>
      <c r="TAS81"/>
      <c r="TAT81"/>
      <c r="TAU81"/>
      <c r="TAV81"/>
      <c r="TAW81"/>
      <c r="TAX81"/>
      <c r="TAY81"/>
      <c r="TAZ81"/>
      <c r="TBA81"/>
      <c r="TBB81"/>
      <c r="TBC81"/>
      <c r="TBD81"/>
      <c r="TBE81"/>
      <c r="TBF81"/>
      <c r="TBG81"/>
      <c r="TBH81"/>
      <c r="TBI81"/>
      <c r="TBJ81"/>
      <c r="TBK81"/>
      <c r="TBL81"/>
      <c r="TBM81"/>
      <c r="TBN81"/>
      <c r="TBO81"/>
      <c r="TBP81"/>
      <c r="TBQ81"/>
      <c r="TBR81"/>
      <c r="TBS81"/>
      <c r="TBT81"/>
      <c r="TBU81"/>
      <c r="TBV81"/>
      <c r="TBW81"/>
      <c r="TBX81"/>
      <c r="TBY81"/>
      <c r="TBZ81"/>
      <c r="TCA81"/>
      <c r="TCB81"/>
      <c r="TCC81"/>
      <c r="TCD81"/>
      <c r="TCE81"/>
      <c r="TCF81"/>
      <c r="TCG81"/>
      <c r="TCH81"/>
      <c r="TCI81"/>
      <c r="TCJ81"/>
      <c r="TCK81"/>
      <c r="TCL81"/>
      <c r="TCM81"/>
      <c r="TCN81"/>
      <c r="TCO81"/>
      <c r="TCP81"/>
      <c r="TCQ81"/>
      <c r="TCR81"/>
      <c r="TCS81"/>
      <c r="TCT81"/>
      <c r="TCU81"/>
      <c r="TCV81"/>
      <c r="TCW81"/>
      <c r="TCX81"/>
      <c r="TCY81"/>
      <c r="TCZ81"/>
      <c r="TDA81"/>
      <c r="TDB81"/>
      <c r="TDC81"/>
      <c r="TDD81"/>
      <c r="TDE81"/>
      <c r="TDF81"/>
      <c r="TDG81"/>
      <c r="TDH81"/>
      <c r="TDI81"/>
      <c r="TDJ81"/>
      <c r="TDK81"/>
      <c r="TDL81"/>
      <c r="TDM81"/>
      <c r="TDN81"/>
      <c r="TDO81"/>
      <c r="TDP81"/>
      <c r="TDQ81"/>
      <c r="TDR81"/>
      <c r="TDS81"/>
      <c r="TDT81"/>
      <c r="TDU81"/>
      <c r="TDV81"/>
      <c r="TDW81"/>
      <c r="TDX81"/>
      <c r="TDY81"/>
      <c r="TDZ81"/>
      <c r="TEA81"/>
      <c r="TEB81"/>
      <c r="TEC81"/>
      <c r="TED81"/>
      <c r="TEE81"/>
      <c r="TEF81"/>
      <c r="TEG81"/>
      <c r="TEH81"/>
      <c r="TEI81"/>
      <c r="TEJ81"/>
      <c r="TEK81"/>
      <c r="TEL81"/>
      <c r="TEM81"/>
      <c r="TEN81"/>
      <c r="TEO81"/>
      <c r="TEP81"/>
      <c r="TEQ81"/>
      <c r="TER81"/>
      <c r="TES81"/>
      <c r="TET81"/>
      <c r="TEU81"/>
      <c r="TEV81"/>
      <c r="TEW81"/>
      <c r="TEX81"/>
      <c r="TEY81"/>
      <c r="TEZ81"/>
      <c r="TFA81"/>
      <c r="TFB81"/>
      <c r="TFC81"/>
      <c r="TFD81"/>
      <c r="TFE81"/>
      <c r="TFF81"/>
      <c r="TFG81"/>
      <c r="TFH81"/>
      <c r="TFI81"/>
      <c r="TFJ81"/>
      <c r="TFK81"/>
      <c r="TFL81"/>
      <c r="TFM81"/>
      <c r="TFN81"/>
      <c r="TFO81"/>
      <c r="TFP81"/>
      <c r="TFQ81"/>
      <c r="TFR81"/>
      <c r="TFS81"/>
      <c r="TFT81"/>
      <c r="TFU81"/>
      <c r="TFV81"/>
      <c r="TFW81"/>
      <c r="TFX81"/>
      <c r="TFY81"/>
      <c r="TFZ81"/>
      <c r="TGA81"/>
      <c r="TGB81"/>
      <c r="TGC81"/>
      <c r="TGD81"/>
      <c r="TGE81"/>
      <c r="TGF81"/>
      <c r="TGG81"/>
      <c r="TGH81"/>
      <c r="TGI81"/>
      <c r="TGJ81"/>
      <c r="TGK81"/>
      <c r="TGL81"/>
      <c r="TGM81"/>
      <c r="TGN81"/>
      <c r="TGO81"/>
      <c r="TGP81"/>
      <c r="TGQ81"/>
      <c r="TGR81"/>
      <c r="TGS81"/>
      <c r="TGT81"/>
      <c r="TGU81"/>
      <c r="TGV81"/>
      <c r="TGW81"/>
      <c r="TGX81"/>
      <c r="TGY81"/>
      <c r="TGZ81"/>
      <c r="THA81"/>
      <c r="THB81"/>
      <c r="THC81"/>
      <c r="THD81"/>
      <c r="THE81"/>
      <c r="THF81"/>
      <c r="THG81"/>
      <c r="THH81"/>
      <c r="THI81"/>
      <c r="THJ81"/>
      <c r="THK81"/>
      <c r="THL81"/>
      <c r="THM81"/>
      <c r="THN81"/>
      <c r="THO81"/>
      <c r="THP81"/>
      <c r="THQ81"/>
      <c r="THR81"/>
      <c r="THS81"/>
      <c r="THT81"/>
      <c r="THU81"/>
      <c r="THV81"/>
      <c r="THW81"/>
      <c r="THX81"/>
      <c r="THY81"/>
      <c r="THZ81"/>
      <c r="TIA81"/>
      <c r="TIB81"/>
      <c r="TIC81"/>
      <c r="TID81"/>
      <c r="TIE81"/>
      <c r="TIF81"/>
      <c r="TIG81"/>
      <c r="TIH81"/>
      <c r="TII81"/>
      <c r="TIJ81"/>
      <c r="TIK81"/>
      <c r="TIL81"/>
      <c r="TIM81"/>
      <c r="TIN81"/>
      <c r="TIO81"/>
      <c r="TIP81"/>
      <c r="TIQ81"/>
      <c r="TIR81"/>
      <c r="TIS81"/>
      <c r="TIT81"/>
      <c r="TIU81"/>
      <c r="TIV81"/>
      <c r="TIW81"/>
      <c r="TIX81"/>
      <c r="TIY81"/>
      <c r="TIZ81"/>
      <c r="TJA81"/>
      <c r="TJB81"/>
      <c r="TJC81"/>
      <c r="TJD81"/>
      <c r="TJE81"/>
      <c r="TJF81"/>
      <c r="TJG81"/>
      <c r="TJH81"/>
      <c r="TJI81"/>
      <c r="TJJ81"/>
      <c r="TJK81"/>
      <c r="TJL81"/>
      <c r="TJM81"/>
      <c r="TJN81"/>
      <c r="TJO81"/>
      <c r="TJP81"/>
      <c r="TJQ81"/>
      <c r="TJR81"/>
      <c r="TJS81"/>
      <c r="TJT81"/>
      <c r="TJU81"/>
      <c r="TJV81"/>
      <c r="TJW81"/>
      <c r="TJX81"/>
      <c r="TJY81"/>
      <c r="TJZ81"/>
      <c r="TKA81"/>
      <c r="TKB81"/>
      <c r="TKC81"/>
      <c r="TKD81"/>
      <c r="TKE81"/>
      <c r="TKF81"/>
      <c r="TKG81"/>
      <c r="TKH81"/>
      <c r="TKI81"/>
      <c r="TKJ81"/>
      <c r="TKK81"/>
      <c r="TKL81"/>
      <c r="TKM81"/>
      <c r="TKN81"/>
      <c r="TKO81"/>
      <c r="TKP81"/>
      <c r="TKQ81"/>
      <c r="TKR81"/>
      <c r="TKS81"/>
      <c r="TKT81"/>
      <c r="TKU81"/>
      <c r="TKV81"/>
      <c r="TKW81"/>
      <c r="TKX81"/>
      <c r="TKY81"/>
      <c r="TKZ81"/>
      <c r="TLA81"/>
      <c r="TLB81"/>
      <c r="TLC81"/>
      <c r="TLD81"/>
      <c r="TLE81"/>
      <c r="TLF81"/>
      <c r="TLG81"/>
      <c r="TLH81"/>
      <c r="TLI81"/>
      <c r="TLJ81"/>
      <c r="TLK81"/>
      <c r="TLL81"/>
      <c r="TLM81"/>
      <c r="TLN81"/>
      <c r="TLO81"/>
      <c r="TLP81"/>
      <c r="TLQ81"/>
      <c r="TLR81"/>
      <c r="TLS81"/>
      <c r="TLT81"/>
      <c r="TLU81"/>
      <c r="TLV81"/>
      <c r="TLW81"/>
      <c r="TLX81"/>
      <c r="TLY81"/>
      <c r="TLZ81"/>
      <c r="TMA81"/>
      <c r="TMB81"/>
      <c r="TMC81"/>
      <c r="TMD81"/>
      <c r="TME81"/>
      <c r="TMF81"/>
      <c r="TMG81"/>
      <c r="TMH81"/>
      <c r="TMI81"/>
      <c r="TMJ81"/>
      <c r="TMK81"/>
      <c r="TML81"/>
      <c r="TMM81"/>
      <c r="TMN81"/>
      <c r="TMO81"/>
      <c r="TMP81"/>
      <c r="TMQ81"/>
      <c r="TMR81"/>
      <c r="TMS81"/>
      <c r="TMT81"/>
      <c r="TMU81"/>
      <c r="TMV81"/>
      <c r="TMW81"/>
      <c r="TMX81"/>
      <c r="TMY81"/>
      <c r="TMZ81"/>
      <c r="TNA81"/>
      <c r="TNB81"/>
      <c r="TNC81"/>
      <c r="TND81"/>
      <c r="TNE81"/>
      <c r="TNF81"/>
      <c r="TNG81"/>
      <c r="TNH81"/>
      <c r="TNI81"/>
      <c r="TNJ81"/>
      <c r="TNK81"/>
      <c r="TNL81"/>
      <c r="TNM81"/>
      <c r="TNN81"/>
      <c r="TNO81"/>
      <c r="TNP81"/>
      <c r="TNQ81"/>
      <c r="TNR81"/>
      <c r="TNS81"/>
      <c r="TNT81"/>
      <c r="TNU81"/>
      <c r="TNV81"/>
      <c r="TNW81"/>
      <c r="TNX81"/>
      <c r="TNY81"/>
      <c r="TNZ81"/>
      <c r="TOA81"/>
      <c r="TOB81"/>
      <c r="TOC81"/>
      <c r="TOD81"/>
      <c r="TOE81"/>
      <c r="TOF81"/>
      <c r="TOG81"/>
      <c r="TOH81"/>
      <c r="TOI81"/>
      <c r="TOJ81"/>
      <c r="TOK81"/>
      <c r="TOL81"/>
      <c r="TOM81"/>
      <c r="TON81"/>
      <c r="TOO81"/>
      <c r="TOP81"/>
      <c r="TOQ81"/>
      <c r="TOR81"/>
      <c r="TOS81"/>
      <c r="TOT81"/>
      <c r="TOU81"/>
      <c r="TOV81"/>
      <c r="TOW81"/>
      <c r="TOX81"/>
      <c r="TOY81"/>
      <c r="TOZ81"/>
      <c r="TPA81"/>
      <c r="TPB81"/>
      <c r="TPC81"/>
      <c r="TPD81"/>
      <c r="TPE81"/>
      <c r="TPF81"/>
      <c r="TPG81"/>
      <c r="TPH81"/>
      <c r="TPI81"/>
      <c r="TPJ81"/>
      <c r="TPK81"/>
      <c r="TPL81"/>
      <c r="TPM81"/>
      <c r="TPN81"/>
      <c r="TPO81"/>
      <c r="TPP81"/>
      <c r="TPQ81"/>
      <c r="TPR81"/>
      <c r="TPS81"/>
      <c r="TPT81"/>
      <c r="TPU81"/>
      <c r="TPV81"/>
      <c r="TPW81"/>
      <c r="TPX81"/>
      <c r="TPY81"/>
      <c r="TPZ81"/>
      <c r="TQA81"/>
      <c r="TQB81"/>
      <c r="TQC81"/>
      <c r="TQD81"/>
      <c r="TQE81"/>
      <c r="TQF81"/>
      <c r="TQG81"/>
      <c r="TQH81"/>
      <c r="TQI81"/>
      <c r="TQJ81"/>
      <c r="TQK81"/>
      <c r="TQL81"/>
      <c r="TQM81"/>
      <c r="TQN81"/>
      <c r="TQO81"/>
      <c r="TQP81"/>
      <c r="TQQ81"/>
      <c r="TQR81"/>
      <c r="TQS81"/>
      <c r="TQT81"/>
      <c r="TQU81"/>
      <c r="TQV81"/>
      <c r="TQW81"/>
      <c r="TQX81"/>
      <c r="TQY81"/>
      <c r="TQZ81"/>
      <c r="TRA81"/>
      <c r="TRB81"/>
      <c r="TRC81"/>
      <c r="TRD81"/>
      <c r="TRE81"/>
      <c r="TRF81"/>
      <c r="TRG81"/>
      <c r="TRH81"/>
      <c r="TRI81"/>
      <c r="TRJ81"/>
      <c r="TRK81"/>
      <c r="TRL81"/>
      <c r="TRM81"/>
      <c r="TRN81"/>
      <c r="TRO81"/>
      <c r="TRP81"/>
      <c r="TRQ81"/>
      <c r="TRR81"/>
      <c r="TRS81"/>
      <c r="TRT81"/>
      <c r="TRU81"/>
      <c r="TRV81"/>
      <c r="TRW81"/>
      <c r="TRX81"/>
      <c r="TRY81"/>
      <c r="TRZ81"/>
      <c r="TSA81"/>
      <c r="TSB81"/>
      <c r="TSC81"/>
      <c r="TSD81"/>
      <c r="TSE81"/>
      <c r="TSF81"/>
      <c r="TSG81"/>
      <c r="TSH81"/>
      <c r="TSI81"/>
      <c r="TSJ81"/>
      <c r="TSK81"/>
      <c r="TSL81"/>
      <c r="TSM81"/>
      <c r="TSN81"/>
      <c r="TSO81"/>
      <c r="TSP81"/>
      <c r="TSQ81"/>
      <c r="TSR81"/>
      <c r="TSS81"/>
      <c r="TST81"/>
      <c r="TSU81"/>
      <c r="TSV81"/>
      <c r="TSW81"/>
      <c r="TSX81"/>
      <c r="TSY81"/>
      <c r="TSZ81"/>
      <c r="TTA81"/>
      <c r="TTB81"/>
      <c r="TTC81"/>
      <c r="TTD81"/>
      <c r="TTE81"/>
      <c r="TTF81"/>
      <c r="TTG81"/>
      <c r="TTH81"/>
      <c r="TTI81"/>
      <c r="TTJ81"/>
      <c r="TTK81"/>
      <c r="TTL81"/>
      <c r="TTM81"/>
      <c r="TTN81"/>
      <c r="TTO81"/>
      <c r="TTP81"/>
      <c r="TTQ81"/>
      <c r="TTR81"/>
      <c r="TTS81"/>
      <c r="TTT81"/>
      <c r="TTU81"/>
      <c r="TTV81"/>
      <c r="TTW81"/>
      <c r="TTX81"/>
      <c r="TTY81"/>
      <c r="TTZ81"/>
      <c r="TUA81"/>
      <c r="TUB81"/>
      <c r="TUC81"/>
      <c r="TUD81"/>
      <c r="TUE81"/>
      <c r="TUF81"/>
      <c r="TUG81"/>
      <c r="TUH81"/>
      <c r="TUI81"/>
      <c r="TUJ81"/>
      <c r="TUK81"/>
      <c r="TUL81"/>
      <c r="TUM81"/>
      <c r="TUN81"/>
      <c r="TUO81"/>
      <c r="TUP81"/>
      <c r="TUQ81"/>
      <c r="TUR81"/>
      <c r="TUS81"/>
      <c r="TUT81"/>
      <c r="TUU81"/>
      <c r="TUV81"/>
      <c r="TUW81"/>
      <c r="TUX81"/>
      <c r="TUY81"/>
      <c r="TUZ81"/>
      <c r="TVA81"/>
      <c r="TVB81"/>
      <c r="TVC81"/>
      <c r="TVD81"/>
      <c r="TVE81"/>
      <c r="TVF81"/>
      <c r="TVG81"/>
      <c r="TVH81"/>
      <c r="TVI81"/>
      <c r="TVJ81"/>
      <c r="TVK81"/>
      <c r="TVL81"/>
      <c r="TVM81"/>
      <c r="TVN81"/>
      <c r="TVO81"/>
      <c r="TVP81"/>
      <c r="TVQ81"/>
      <c r="TVR81"/>
      <c r="TVS81"/>
      <c r="TVT81"/>
      <c r="TVU81"/>
      <c r="TVV81"/>
      <c r="TVW81"/>
      <c r="TVX81"/>
      <c r="TVY81"/>
      <c r="TVZ81"/>
      <c r="TWA81"/>
      <c r="TWB81"/>
      <c r="TWC81"/>
      <c r="TWD81"/>
      <c r="TWE81"/>
      <c r="TWF81"/>
      <c r="TWG81"/>
      <c r="TWH81"/>
      <c r="TWI81"/>
      <c r="TWJ81"/>
      <c r="TWK81"/>
      <c r="TWL81"/>
      <c r="TWM81"/>
      <c r="TWN81"/>
      <c r="TWO81"/>
      <c r="TWP81"/>
      <c r="TWQ81"/>
      <c r="TWR81"/>
      <c r="TWS81"/>
      <c r="TWT81"/>
      <c r="TWU81"/>
      <c r="TWV81"/>
      <c r="TWW81"/>
      <c r="TWX81"/>
      <c r="TWY81"/>
      <c r="TWZ81"/>
      <c r="TXA81"/>
      <c r="TXB81"/>
      <c r="TXC81"/>
      <c r="TXD81"/>
      <c r="TXE81"/>
      <c r="TXF81"/>
      <c r="TXG81"/>
      <c r="TXH81"/>
      <c r="TXI81"/>
      <c r="TXJ81"/>
      <c r="TXK81"/>
      <c r="TXL81"/>
      <c r="TXM81"/>
      <c r="TXN81"/>
      <c r="TXO81"/>
      <c r="TXP81"/>
      <c r="TXQ81"/>
      <c r="TXR81"/>
      <c r="TXS81"/>
      <c r="TXT81"/>
      <c r="TXU81"/>
      <c r="TXV81"/>
      <c r="TXW81"/>
      <c r="TXX81"/>
      <c r="TXY81"/>
      <c r="TXZ81"/>
      <c r="TYA81"/>
      <c r="TYB81"/>
      <c r="TYC81"/>
      <c r="TYD81"/>
      <c r="TYE81"/>
      <c r="TYF81"/>
      <c r="TYG81"/>
      <c r="TYH81"/>
      <c r="TYI81"/>
      <c r="TYJ81"/>
      <c r="TYK81"/>
      <c r="TYL81"/>
      <c r="TYM81"/>
      <c r="TYN81"/>
      <c r="TYO81"/>
      <c r="TYP81"/>
      <c r="TYQ81"/>
      <c r="TYR81"/>
      <c r="TYS81"/>
      <c r="TYT81"/>
      <c r="TYU81"/>
      <c r="TYV81"/>
      <c r="TYW81"/>
      <c r="TYX81"/>
      <c r="TYY81"/>
      <c r="TYZ81"/>
      <c r="TZA81"/>
      <c r="TZB81"/>
      <c r="TZC81"/>
      <c r="TZD81"/>
      <c r="TZE81"/>
      <c r="TZF81"/>
      <c r="TZG81"/>
      <c r="TZH81"/>
      <c r="TZI81"/>
      <c r="TZJ81"/>
      <c r="TZK81"/>
      <c r="TZL81"/>
      <c r="TZM81"/>
      <c r="TZN81"/>
      <c r="TZO81"/>
      <c r="TZP81"/>
      <c r="TZQ81"/>
      <c r="TZR81"/>
      <c r="TZS81"/>
      <c r="TZT81"/>
      <c r="TZU81"/>
      <c r="TZV81"/>
      <c r="TZW81"/>
      <c r="TZX81"/>
      <c r="TZY81"/>
      <c r="TZZ81"/>
      <c r="UAA81"/>
      <c r="UAB81"/>
      <c r="UAC81"/>
      <c r="UAD81"/>
      <c r="UAE81"/>
      <c r="UAF81"/>
      <c r="UAG81"/>
      <c r="UAH81"/>
      <c r="UAI81"/>
      <c r="UAJ81"/>
      <c r="UAK81"/>
      <c r="UAL81"/>
      <c r="UAM81"/>
      <c r="UAN81"/>
      <c r="UAO81"/>
      <c r="UAP81"/>
      <c r="UAQ81"/>
      <c r="UAR81"/>
      <c r="UAS81"/>
      <c r="UAT81"/>
      <c r="UAU81"/>
      <c r="UAV81"/>
      <c r="UAW81"/>
      <c r="UAX81"/>
      <c r="UAY81"/>
      <c r="UAZ81"/>
      <c r="UBA81"/>
      <c r="UBB81"/>
      <c r="UBC81"/>
      <c r="UBD81"/>
      <c r="UBE81"/>
      <c r="UBF81"/>
      <c r="UBG81"/>
      <c r="UBH81"/>
      <c r="UBI81"/>
      <c r="UBJ81"/>
      <c r="UBK81"/>
      <c r="UBL81"/>
      <c r="UBM81"/>
      <c r="UBN81"/>
      <c r="UBO81"/>
      <c r="UBP81"/>
      <c r="UBQ81"/>
      <c r="UBR81"/>
      <c r="UBS81"/>
      <c r="UBT81"/>
      <c r="UBU81"/>
      <c r="UBV81"/>
      <c r="UBW81"/>
      <c r="UBX81"/>
      <c r="UBY81"/>
      <c r="UBZ81"/>
      <c r="UCA81"/>
      <c r="UCB81"/>
      <c r="UCC81"/>
      <c r="UCD81"/>
      <c r="UCE81"/>
      <c r="UCF81"/>
      <c r="UCG81"/>
      <c r="UCH81"/>
      <c r="UCI81"/>
      <c r="UCJ81"/>
      <c r="UCK81"/>
      <c r="UCL81"/>
      <c r="UCM81"/>
      <c r="UCN81"/>
      <c r="UCO81"/>
      <c r="UCP81"/>
      <c r="UCQ81"/>
      <c r="UCR81"/>
      <c r="UCS81"/>
      <c r="UCT81"/>
      <c r="UCU81"/>
      <c r="UCV81"/>
      <c r="UCW81"/>
      <c r="UCX81"/>
      <c r="UCY81"/>
      <c r="UCZ81"/>
      <c r="UDA81"/>
      <c r="UDB81"/>
      <c r="UDC81"/>
      <c r="UDD81"/>
      <c r="UDE81"/>
      <c r="UDF81"/>
      <c r="UDG81"/>
      <c r="UDH81"/>
      <c r="UDI81"/>
      <c r="UDJ81"/>
      <c r="UDK81"/>
      <c r="UDL81"/>
      <c r="UDM81"/>
      <c r="UDN81"/>
      <c r="UDO81"/>
      <c r="UDP81"/>
      <c r="UDQ81"/>
      <c r="UDR81"/>
      <c r="UDS81"/>
      <c r="UDT81"/>
      <c r="UDU81"/>
      <c r="UDV81"/>
      <c r="UDW81"/>
      <c r="UDX81"/>
      <c r="UDY81"/>
      <c r="UDZ81"/>
      <c r="UEA81"/>
      <c r="UEB81"/>
      <c r="UEC81"/>
      <c r="UED81"/>
      <c r="UEE81"/>
      <c r="UEF81"/>
      <c r="UEG81"/>
      <c r="UEH81"/>
      <c r="UEI81"/>
      <c r="UEJ81"/>
      <c r="UEK81"/>
      <c r="UEL81"/>
      <c r="UEM81"/>
      <c r="UEN81"/>
      <c r="UEO81"/>
      <c r="UEP81"/>
      <c r="UEQ81"/>
      <c r="UER81"/>
      <c r="UES81"/>
      <c r="UET81"/>
      <c r="UEU81"/>
      <c r="UEV81"/>
      <c r="UEW81"/>
      <c r="UEX81"/>
      <c r="UEY81"/>
      <c r="UEZ81"/>
      <c r="UFA81"/>
      <c r="UFB81"/>
      <c r="UFC81"/>
      <c r="UFD81"/>
      <c r="UFE81"/>
      <c r="UFF81"/>
      <c r="UFG81"/>
      <c r="UFH81"/>
      <c r="UFI81"/>
      <c r="UFJ81"/>
      <c r="UFK81"/>
      <c r="UFL81"/>
      <c r="UFM81"/>
      <c r="UFN81"/>
      <c r="UFO81"/>
      <c r="UFP81"/>
      <c r="UFQ81"/>
      <c r="UFR81"/>
      <c r="UFS81"/>
      <c r="UFT81"/>
      <c r="UFU81"/>
      <c r="UFV81"/>
      <c r="UFW81"/>
      <c r="UFX81"/>
      <c r="UFY81"/>
      <c r="UFZ81"/>
      <c r="UGA81"/>
      <c r="UGB81"/>
      <c r="UGC81"/>
      <c r="UGD81"/>
      <c r="UGE81"/>
      <c r="UGF81"/>
      <c r="UGG81"/>
      <c r="UGH81"/>
      <c r="UGI81"/>
      <c r="UGJ81"/>
      <c r="UGK81"/>
      <c r="UGL81"/>
      <c r="UGM81"/>
      <c r="UGN81"/>
      <c r="UGO81"/>
      <c r="UGP81"/>
      <c r="UGQ81"/>
      <c r="UGR81"/>
      <c r="UGS81"/>
      <c r="UGT81"/>
      <c r="UGU81"/>
      <c r="UGV81"/>
      <c r="UGW81"/>
      <c r="UGX81"/>
      <c r="UGY81"/>
      <c r="UGZ81"/>
      <c r="UHA81"/>
      <c r="UHB81"/>
      <c r="UHC81"/>
      <c r="UHD81"/>
      <c r="UHE81"/>
      <c r="UHF81"/>
      <c r="UHG81"/>
      <c r="UHH81"/>
      <c r="UHI81"/>
      <c r="UHJ81"/>
      <c r="UHK81"/>
      <c r="UHL81"/>
      <c r="UHM81"/>
      <c r="UHN81"/>
      <c r="UHO81"/>
      <c r="UHP81"/>
      <c r="UHQ81"/>
      <c r="UHR81"/>
      <c r="UHS81"/>
      <c r="UHT81"/>
      <c r="UHU81"/>
      <c r="UHV81"/>
      <c r="UHW81"/>
      <c r="UHX81"/>
      <c r="UHY81"/>
      <c r="UHZ81"/>
      <c r="UIA81"/>
      <c r="UIB81"/>
      <c r="UIC81"/>
      <c r="UID81"/>
      <c r="UIE81"/>
      <c r="UIF81"/>
      <c r="UIG81"/>
      <c r="UIH81"/>
      <c r="UII81"/>
      <c r="UIJ81"/>
      <c r="UIK81"/>
      <c r="UIL81"/>
      <c r="UIM81"/>
      <c r="UIN81"/>
      <c r="UIO81"/>
      <c r="UIP81"/>
      <c r="UIQ81"/>
      <c r="UIR81"/>
      <c r="UIS81"/>
      <c r="UIT81"/>
      <c r="UIU81"/>
      <c r="UIV81"/>
      <c r="UIW81"/>
      <c r="UIX81"/>
      <c r="UIY81"/>
      <c r="UIZ81"/>
      <c r="UJA81"/>
      <c r="UJB81"/>
      <c r="UJC81"/>
      <c r="UJD81"/>
      <c r="UJE81"/>
      <c r="UJF81"/>
      <c r="UJG81"/>
      <c r="UJH81"/>
      <c r="UJI81"/>
      <c r="UJJ81"/>
      <c r="UJK81"/>
      <c r="UJL81"/>
      <c r="UJM81"/>
      <c r="UJN81"/>
      <c r="UJO81"/>
      <c r="UJP81"/>
      <c r="UJQ81"/>
      <c r="UJR81"/>
      <c r="UJS81"/>
      <c r="UJT81"/>
      <c r="UJU81"/>
      <c r="UJV81"/>
      <c r="UJW81"/>
      <c r="UJX81"/>
      <c r="UJY81"/>
      <c r="UJZ81"/>
      <c r="UKA81"/>
      <c r="UKB81"/>
      <c r="UKC81"/>
      <c r="UKD81"/>
      <c r="UKE81"/>
      <c r="UKF81"/>
      <c r="UKG81"/>
      <c r="UKH81"/>
      <c r="UKI81"/>
      <c r="UKJ81"/>
      <c r="UKK81"/>
      <c r="UKL81"/>
      <c r="UKM81"/>
      <c r="UKN81"/>
      <c r="UKO81"/>
      <c r="UKP81"/>
      <c r="UKQ81"/>
      <c r="UKR81"/>
      <c r="UKS81"/>
      <c r="UKT81"/>
      <c r="UKU81"/>
      <c r="UKV81"/>
      <c r="UKW81"/>
      <c r="UKX81"/>
      <c r="UKY81"/>
      <c r="UKZ81"/>
      <c r="ULA81"/>
      <c r="ULB81"/>
      <c r="ULC81"/>
      <c r="ULD81"/>
      <c r="ULE81"/>
      <c r="ULF81"/>
      <c r="ULG81"/>
      <c r="ULH81"/>
      <c r="ULI81"/>
      <c r="ULJ81"/>
      <c r="ULK81"/>
      <c r="ULL81"/>
      <c r="ULM81"/>
      <c r="ULN81"/>
      <c r="ULO81"/>
      <c r="ULP81"/>
      <c r="ULQ81"/>
      <c r="ULR81"/>
      <c r="ULS81"/>
      <c r="ULT81"/>
      <c r="ULU81"/>
      <c r="ULV81"/>
      <c r="ULW81"/>
      <c r="ULX81"/>
      <c r="ULY81"/>
      <c r="ULZ81"/>
      <c r="UMA81"/>
      <c r="UMB81"/>
      <c r="UMC81"/>
      <c r="UMD81"/>
      <c r="UME81"/>
      <c r="UMF81"/>
      <c r="UMG81"/>
      <c r="UMH81"/>
      <c r="UMI81"/>
      <c r="UMJ81"/>
      <c r="UMK81"/>
      <c r="UML81"/>
      <c r="UMM81"/>
      <c r="UMN81"/>
      <c r="UMO81"/>
      <c r="UMP81"/>
      <c r="UMQ81"/>
      <c r="UMR81"/>
      <c r="UMS81"/>
      <c r="UMT81"/>
      <c r="UMU81"/>
      <c r="UMV81"/>
      <c r="UMW81"/>
      <c r="UMX81"/>
      <c r="UMY81"/>
      <c r="UMZ81"/>
      <c r="UNA81"/>
      <c r="UNB81"/>
      <c r="UNC81"/>
      <c r="UND81"/>
      <c r="UNE81"/>
      <c r="UNF81"/>
      <c r="UNG81"/>
      <c r="UNH81"/>
      <c r="UNI81"/>
      <c r="UNJ81"/>
      <c r="UNK81"/>
      <c r="UNL81"/>
      <c r="UNM81"/>
      <c r="UNN81"/>
      <c r="UNO81"/>
      <c r="UNP81"/>
      <c r="UNQ81"/>
      <c r="UNR81"/>
      <c r="UNS81"/>
      <c r="UNT81"/>
      <c r="UNU81"/>
      <c r="UNV81"/>
      <c r="UNW81"/>
      <c r="UNX81"/>
      <c r="UNY81"/>
      <c r="UNZ81"/>
      <c r="UOA81"/>
      <c r="UOB81"/>
      <c r="UOC81"/>
      <c r="UOD81"/>
      <c r="UOE81"/>
      <c r="UOF81"/>
      <c r="UOG81"/>
      <c r="UOH81"/>
      <c r="UOI81"/>
      <c r="UOJ81"/>
      <c r="UOK81"/>
      <c r="UOL81"/>
      <c r="UOM81"/>
      <c r="UON81"/>
      <c r="UOO81"/>
      <c r="UOP81"/>
      <c r="UOQ81"/>
      <c r="UOR81"/>
      <c r="UOS81"/>
      <c r="UOT81"/>
      <c r="UOU81"/>
      <c r="UOV81"/>
      <c r="UOW81"/>
      <c r="UOX81"/>
      <c r="UOY81"/>
      <c r="UOZ81"/>
      <c r="UPA81"/>
      <c r="UPB81"/>
      <c r="UPC81"/>
      <c r="UPD81"/>
      <c r="UPE81"/>
      <c r="UPF81"/>
      <c r="UPG81"/>
      <c r="UPH81"/>
      <c r="UPI81"/>
      <c r="UPJ81"/>
      <c r="UPK81"/>
      <c r="UPL81"/>
      <c r="UPM81"/>
      <c r="UPN81"/>
      <c r="UPO81"/>
      <c r="UPP81"/>
      <c r="UPQ81"/>
      <c r="UPR81"/>
      <c r="UPS81"/>
      <c r="UPT81"/>
      <c r="UPU81"/>
      <c r="UPV81"/>
      <c r="UPW81"/>
      <c r="UPX81"/>
      <c r="UPY81"/>
      <c r="UPZ81"/>
      <c r="UQA81"/>
      <c r="UQB81"/>
      <c r="UQC81"/>
      <c r="UQD81"/>
      <c r="UQE81"/>
      <c r="UQF81"/>
      <c r="UQG81"/>
      <c r="UQH81"/>
      <c r="UQI81"/>
      <c r="UQJ81"/>
      <c r="UQK81"/>
      <c r="UQL81"/>
      <c r="UQM81"/>
      <c r="UQN81"/>
      <c r="UQO81"/>
      <c r="UQP81"/>
      <c r="UQQ81"/>
      <c r="UQR81"/>
      <c r="UQS81"/>
      <c r="UQT81"/>
      <c r="UQU81"/>
      <c r="UQV81"/>
      <c r="UQW81"/>
      <c r="UQX81"/>
      <c r="UQY81"/>
      <c r="UQZ81"/>
      <c r="URA81"/>
      <c r="URB81"/>
      <c r="URC81"/>
      <c r="URD81"/>
      <c r="URE81"/>
      <c r="URF81"/>
      <c r="URG81"/>
      <c r="URH81"/>
      <c r="URI81"/>
      <c r="URJ81"/>
      <c r="URK81"/>
      <c r="URL81"/>
      <c r="URM81"/>
      <c r="URN81"/>
      <c r="URO81"/>
      <c r="URP81"/>
      <c r="URQ81"/>
      <c r="URR81"/>
      <c r="URS81"/>
      <c r="URT81"/>
      <c r="URU81"/>
      <c r="URV81"/>
      <c r="URW81"/>
      <c r="URX81"/>
      <c r="URY81"/>
      <c r="URZ81"/>
      <c r="USA81"/>
      <c r="USB81"/>
      <c r="USC81"/>
      <c r="USD81"/>
      <c r="USE81"/>
      <c r="USF81"/>
      <c r="USG81"/>
      <c r="USH81"/>
      <c r="USI81"/>
      <c r="USJ81"/>
      <c r="USK81"/>
      <c r="USL81"/>
      <c r="USM81"/>
      <c r="USN81"/>
      <c r="USO81"/>
      <c r="USP81"/>
      <c r="USQ81"/>
      <c r="USR81"/>
      <c r="USS81"/>
      <c r="UST81"/>
      <c r="USU81"/>
      <c r="USV81"/>
      <c r="USW81"/>
      <c r="USX81"/>
      <c r="USY81"/>
      <c r="USZ81"/>
      <c r="UTA81"/>
      <c r="UTB81"/>
      <c r="UTC81"/>
      <c r="UTD81"/>
      <c r="UTE81"/>
      <c r="UTF81"/>
      <c r="UTG81"/>
      <c r="UTH81"/>
      <c r="UTI81"/>
      <c r="UTJ81"/>
      <c r="UTK81"/>
      <c r="UTL81"/>
      <c r="UTM81"/>
      <c r="UTN81"/>
      <c r="UTO81"/>
      <c r="UTP81"/>
      <c r="UTQ81"/>
      <c r="UTR81"/>
      <c r="UTS81"/>
      <c r="UTT81"/>
      <c r="UTU81"/>
      <c r="UTV81"/>
      <c r="UTW81"/>
      <c r="UTX81"/>
      <c r="UTY81"/>
      <c r="UTZ81"/>
      <c r="UUA81"/>
      <c r="UUB81"/>
      <c r="UUC81"/>
      <c r="UUD81"/>
      <c r="UUE81"/>
      <c r="UUF81"/>
      <c r="UUG81"/>
      <c r="UUH81"/>
      <c r="UUI81"/>
      <c r="UUJ81"/>
      <c r="UUK81"/>
      <c r="UUL81"/>
      <c r="UUM81"/>
      <c r="UUN81"/>
      <c r="UUO81"/>
      <c r="UUP81"/>
      <c r="UUQ81"/>
      <c r="UUR81"/>
      <c r="UUS81"/>
      <c r="UUT81"/>
      <c r="UUU81"/>
      <c r="UUV81"/>
      <c r="UUW81"/>
      <c r="UUX81"/>
      <c r="UUY81"/>
      <c r="UUZ81"/>
      <c r="UVA81"/>
      <c r="UVB81"/>
      <c r="UVC81"/>
      <c r="UVD81"/>
      <c r="UVE81"/>
      <c r="UVF81"/>
      <c r="UVG81"/>
      <c r="UVH81"/>
      <c r="UVI81"/>
      <c r="UVJ81"/>
      <c r="UVK81"/>
      <c r="UVL81"/>
      <c r="UVM81"/>
      <c r="UVN81"/>
      <c r="UVO81"/>
      <c r="UVP81"/>
      <c r="UVQ81"/>
      <c r="UVR81"/>
      <c r="UVS81"/>
      <c r="UVT81"/>
      <c r="UVU81"/>
      <c r="UVV81"/>
      <c r="UVW81"/>
      <c r="UVX81"/>
      <c r="UVY81"/>
      <c r="UVZ81"/>
      <c r="UWA81"/>
      <c r="UWB81"/>
      <c r="UWC81"/>
      <c r="UWD81"/>
      <c r="UWE81"/>
      <c r="UWF81"/>
      <c r="UWG81"/>
      <c r="UWH81"/>
      <c r="UWI81"/>
      <c r="UWJ81"/>
      <c r="UWK81"/>
      <c r="UWL81"/>
      <c r="UWM81"/>
      <c r="UWN81"/>
      <c r="UWO81"/>
      <c r="UWP81"/>
      <c r="UWQ81"/>
      <c r="UWR81"/>
      <c r="UWS81"/>
      <c r="UWT81"/>
      <c r="UWU81"/>
      <c r="UWV81"/>
      <c r="UWW81"/>
      <c r="UWX81"/>
      <c r="UWY81"/>
      <c r="UWZ81"/>
      <c r="UXA81"/>
      <c r="UXB81"/>
      <c r="UXC81"/>
      <c r="UXD81"/>
      <c r="UXE81"/>
      <c r="UXF81"/>
      <c r="UXG81"/>
      <c r="UXH81"/>
      <c r="UXI81"/>
      <c r="UXJ81"/>
      <c r="UXK81"/>
      <c r="UXL81"/>
      <c r="UXM81"/>
      <c r="UXN81"/>
      <c r="UXO81"/>
      <c r="UXP81"/>
      <c r="UXQ81"/>
      <c r="UXR81"/>
      <c r="UXS81"/>
      <c r="UXT81"/>
      <c r="UXU81"/>
      <c r="UXV81"/>
      <c r="UXW81"/>
      <c r="UXX81"/>
      <c r="UXY81"/>
      <c r="UXZ81"/>
      <c r="UYA81"/>
      <c r="UYB81"/>
      <c r="UYC81"/>
      <c r="UYD81"/>
      <c r="UYE81"/>
      <c r="UYF81"/>
      <c r="UYG81"/>
      <c r="UYH81"/>
      <c r="UYI81"/>
      <c r="UYJ81"/>
      <c r="UYK81"/>
      <c r="UYL81"/>
      <c r="UYM81"/>
      <c r="UYN81"/>
      <c r="UYO81"/>
      <c r="UYP81"/>
      <c r="UYQ81"/>
      <c r="UYR81"/>
      <c r="UYS81"/>
      <c r="UYT81"/>
      <c r="UYU81"/>
      <c r="UYV81"/>
      <c r="UYW81"/>
      <c r="UYX81"/>
      <c r="UYY81"/>
      <c r="UYZ81"/>
      <c r="UZA81"/>
      <c r="UZB81"/>
      <c r="UZC81"/>
      <c r="UZD81"/>
      <c r="UZE81"/>
      <c r="UZF81"/>
      <c r="UZG81"/>
      <c r="UZH81"/>
      <c r="UZI81"/>
      <c r="UZJ81"/>
      <c r="UZK81"/>
      <c r="UZL81"/>
      <c r="UZM81"/>
      <c r="UZN81"/>
      <c r="UZO81"/>
      <c r="UZP81"/>
      <c r="UZQ81"/>
      <c r="UZR81"/>
      <c r="UZS81"/>
      <c r="UZT81"/>
      <c r="UZU81"/>
      <c r="UZV81"/>
      <c r="UZW81"/>
      <c r="UZX81"/>
      <c r="UZY81"/>
      <c r="UZZ81"/>
      <c r="VAA81"/>
      <c r="VAB81"/>
      <c r="VAC81"/>
      <c r="VAD81"/>
      <c r="VAE81"/>
      <c r="VAF81"/>
      <c r="VAG81"/>
      <c r="VAH81"/>
      <c r="VAI81"/>
      <c r="VAJ81"/>
      <c r="VAK81"/>
      <c r="VAL81"/>
      <c r="VAM81"/>
      <c r="VAN81"/>
      <c r="VAO81"/>
      <c r="VAP81"/>
      <c r="VAQ81"/>
      <c r="VAR81"/>
      <c r="VAS81"/>
      <c r="VAT81"/>
      <c r="VAU81"/>
      <c r="VAV81"/>
      <c r="VAW81"/>
      <c r="VAX81"/>
      <c r="VAY81"/>
      <c r="VAZ81"/>
      <c r="VBA81"/>
      <c r="VBB81"/>
      <c r="VBC81"/>
      <c r="VBD81"/>
      <c r="VBE81"/>
      <c r="VBF81"/>
      <c r="VBG81"/>
      <c r="VBH81"/>
      <c r="VBI81"/>
      <c r="VBJ81"/>
      <c r="VBK81"/>
      <c r="VBL81"/>
      <c r="VBM81"/>
      <c r="VBN81"/>
      <c r="VBO81"/>
      <c r="VBP81"/>
      <c r="VBQ81"/>
      <c r="VBR81"/>
      <c r="VBS81"/>
      <c r="VBT81"/>
      <c r="VBU81"/>
      <c r="VBV81"/>
      <c r="VBW81"/>
      <c r="VBX81"/>
      <c r="VBY81"/>
      <c r="VBZ81"/>
      <c r="VCA81"/>
      <c r="VCB81"/>
      <c r="VCC81"/>
      <c r="VCD81"/>
      <c r="VCE81"/>
      <c r="VCF81"/>
      <c r="VCG81"/>
      <c r="VCH81"/>
      <c r="VCI81"/>
      <c r="VCJ81"/>
      <c r="VCK81"/>
      <c r="VCL81"/>
      <c r="VCM81"/>
      <c r="VCN81"/>
      <c r="VCO81"/>
      <c r="VCP81"/>
      <c r="VCQ81"/>
      <c r="VCR81"/>
      <c r="VCS81"/>
      <c r="VCT81"/>
      <c r="VCU81"/>
      <c r="VCV81"/>
      <c r="VCW81"/>
      <c r="VCX81"/>
      <c r="VCY81"/>
      <c r="VCZ81"/>
      <c r="VDA81"/>
      <c r="VDB81"/>
      <c r="VDC81"/>
      <c r="VDD81"/>
      <c r="VDE81"/>
      <c r="VDF81"/>
      <c r="VDG81"/>
      <c r="VDH81"/>
      <c r="VDI81"/>
      <c r="VDJ81"/>
      <c r="VDK81"/>
      <c r="VDL81"/>
      <c r="VDM81"/>
      <c r="VDN81"/>
      <c r="VDO81"/>
      <c r="VDP81"/>
      <c r="VDQ81"/>
      <c r="VDR81"/>
      <c r="VDS81"/>
      <c r="VDT81"/>
      <c r="VDU81"/>
      <c r="VDV81"/>
      <c r="VDW81"/>
      <c r="VDX81"/>
      <c r="VDY81"/>
      <c r="VDZ81"/>
      <c r="VEA81"/>
      <c r="VEB81"/>
      <c r="VEC81"/>
      <c r="VED81"/>
      <c r="VEE81"/>
      <c r="VEF81"/>
      <c r="VEG81"/>
      <c r="VEH81"/>
      <c r="VEI81"/>
      <c r="VEJ81"/>
      <c r="VEK81"/>
      <c r="VEL81"/>
      <c r="VEM81"/>
      <c r="VEN81"/>
      <c r="VEO81"/>
      <c r="VEP81"/>
      <c r="VEQ81"/>
      <c r="VER81"/>
      <c r="VES81"/>
      <c r="VET81"/>
      <c r="VEU81"/>
      <c r="VEV81"/>
      <c r="VEW81"/>
      <c r="VEX81"/>
      <c r="VEY81"/>
      <c r="VEZ81"/>
      <c r="VFA81"/>
      <c r="VFB81"/>
      <c r="VFC81"/>
      <c r="VFD81"/>
      <c r="VFE81"/>
      <c r="VFF81"/>
      <c r="VFG81"/>
      <c r="VFH81"/>
      <c r="VFI81"/>
      <c r="VFJ81"/>
      <c r="VFK81"/>
      <c r="VFL81"/>
      <c r="VFM81"/>
      <c r="VFN81"/>
      <c r="VFO81"/>
      <c r="VFP81"/>
      <c r="VFQ81"/>
      <c r="VFR81"/>
      <c r="VFS81"/>
      <c r="VFT81"/>
      <c r="VFU81"/>
      <c r="VFV81"/>
      <c r="VFW81"/>
      <c r="VFX81"/>
      <c r="VFY81"/>
      <c r="VFZ81"/>
      <c r="VGA81"/>
      <c r="VGB81"/>
      <c r="VGC81"/>
      <c r="VGD81"/>
      <c r="VGE81"/>
      <c r="VGF81"/>
      <c r="VGG81"/>
      <c r="VGH81"/>
      <c r="VGI81"/>
      <c r="VGJ81"/>
      <c r="VGK81"/>
      <c r="VGL81"/>
      <c r="VGM81"/>
      <c r="VGN81"/>
      <c r="VGO81"/>
      <c r="VGP81"/>
      <c r="VGQ81"/>
      <c r="VGR81"/>
      <c r="VGS81"/>
      <c r="VGT81"/>
      <c r="VGU81"/>
      <c r="VGV81"/>
      <c r="VGW81"/>
      <c r="VGX81"/>
      <c r="VGY81"/>
      <c r="VGZ81"/>
      <c r="VHA81"/>
      <c r="VHB81"/>
      <c r="VHC81"/>
      <c r="VHD81"/>
      <c r="VHE81"/>
      <c r="VHF81"/>
      <c r="VHG81"/>
      <c r="VHH81"/>
      <c r="VHI81"/>
      <c r="VHJ81"/>
      <c r="VHK81"/>
      <c r="VHL81"/>
      <c r="VHM81"/>
      <c r="VHN81"/>
      <c r="VHO81"/>
      <c r="VHP81"/>
      <c r="VHQ81"/>
      <c r="VHR81"/>
      <c r="VHS81"/>
      <c r="VHT81"/>
      <c r="VHU81"/>
      <c r="VHV81"/>
      <c r="VHW81"/>
      <c r="VHX81"/>
      <c r="VHY81"/>
      <c r="VHZ81"/>
      <c r="VIA81"/>
      <c r="VIB81"/>
      <c r="VIC81"/>
      <c r="VID81"/>
      <c r="VIE81"/>
      <c r="VIF81"/>
      <c r="VIG81"/>
      <c r="VIH81"/>
      <c r="VII81"/>
      <c r="VIJ81"/>
      <c r="VIK81"/>
      <c r="VIL81"/>
      <c r="VIM81"/>
      <c r="VIN81"/>
      <c r="VIO81"/>
      <c r="VIP81"/>
      <c r="VIQ81"/>
      <c r="VIR81"/>
      <c r="VIS81"/>
      <c r="VIT81"/>
      <c r="VIU81"/>
      <c r="VIV81"/>
      <c r="VIW81"/>
      <c r="VIX81"/>
      <c r="VIY81"/>
      <c r="VIZ81"/>
      <c r="VJA81"/>
      <c r="VJB81"/>
      <c r="VJC81"/>
      <c r="VJD81"/>
      <c r="VJE81"/>
      <c r="VJF81"/>
      <c r="VJG81"/>
      <c r="VJH81"/>
      <c r="VJI81"/>
      <c r="VJJ81"/>
      <c r="VJK81"/>
      <c r="VJL81"/>
      <c r="VJM81"/>
      <c r="VJN81"/>
      <c r="VJO81"/>
      <c r="VJP81"/>
      <c r="VJQ81"/>
      <c r="VJR81"/>
      <c r="VJS81"/>
      <c r="VJT81"/>
      <c r="VJU81"/>
      <c r="VJV81"/>
      <c r="VJW81"/>
      <c r="VJX81"/>
      <c r="VJY81"/>
      <c r="VJZ81"/>
      <c r="VKA81"/>
      <c r="VKB81"/>
      <c r="VKC81"/>
      <c r="VKD81"/>
      <c r="VKE81"/>
      <c r="VKF81"/>
      <c r="VKG81"/>
      <c r="VKH81"/>
      <c r="VKI81"/>
      <c r="VKJ81"/>
      <c r="VKK81"/>
      <c r="VKL81"/>
      <c r="VKM81"/>
      <c r="VKN81"/>
      <c r="VKO81"/>
      <c r="VKP81"/>
      <c r="VKQ81"/>
      <c r="VKR81"/>
      <c r="VKS81"/>
      <c r="VKT81"/>
      <c r="VKU81"/>
      <c r="VKV81"/>
      <c r="VKW81"/>
      <c r="VKX81"/>
      <c r="VKY81"/>
      <c r="VKZ81"/>
      <c r="VLA81"/>
      <c r="VLB81"/>
      <c r="VLC81"/>
      <c r="VLD81"/>
      <c r="VLE81"/>
      <c r="VLF81"/>
      <c r="VLG81"/>
      <c r="VLH81"/>
      <c r="VLI81"/>
      <c r="VLJ81"/>
      <c r="VLK81"/>
      <c r="VLL81"/>
      <c r="VLM81"/>
      <c r="VLN81"/>
      <c r="VLO81"/>
      <c r="VLP81"/>
      <c r="VLQ81"/>
      <c r="VLR81"/>
      <c r="VLS81"/>
      <c r="VLT81"/>
      <c r="VLU81"/>
      <c r="VLV81"/>
      <c r="VLW81"/>
      <c r="VLX81"/>
      <c r="VLY81"/>
      <c r="VLZ81"/>
      <c r="VMA81"/>
      <c r="VMB81"/>
      <c r="VMC81"/>
      <c r="VMD81"/>
      <c r="VME81"/>
      <c r="VMF81"/>
      <c r="VMG81"/>
      <c r="VMH81"/>
      <c r="VMI81"/>
      <c r="VMJ81"/>
      <c r="VMK81"/>
      <c r="VML81"/>
      <c r="VMM81"/>
      <c r="VMN81"/>
      <c r="VMO81"/>
      <c r="VMP81"/>
      <c r="VMQ81"/>
      <c r="VMR81"/>
      <c r="VMS81"/>
      <c r="VMT81"/>
      <c r="VMU81"/>
      <c r="VMV81"/>
      <c r="VMW81"/>
      <c r="VMX81"/>
      <c r="VMY81"/>
      <c r="VMZ81"/>
      <c r="VNA81"/>
      <c r="VNB81"/>
      <c r="VNC81"/>
      <c r="VND81"/>
      <c r="VNE81"/>
      <c r="VNF81"/>
      <c r="VNG81"/>
      <c r="VNH81"/>
      <c r="VNI81"/>
      <c r="VNJ81"/>
      <c r="VNK81"/>
      <c r="VNL81"/>
      <c r="VNM81"/>
      <c r="VNN81"/>
      <c r="VNO81"/>
      <c r="VNP81"/>
      <c r="VNQ81"/>
      <c r="VNR81"/>
      <c r="VNS81"/>
      <c r="VNT81"/>
      <c r="VNU81"/>
      <c r="VNV81"/>
      <c r="VNW81"/>
      <c r="VNX81"/>
      <c r="VNY81"/>
      <c r="VNZ81"/>
      <c r="VOA81"/>
      <c r="VOB81"/>
      <c r="VOC81"/>
      <c r="VOD81"/>
      <c r="VOE81"/>
      <c r="VOF81"/>
      <c r="VOG81"/>
      <c r="VOH81"/>
      <c r="VOI81"/>
      <c r="VOJ81"/>
      <c r="VOK81"/>
      <c r="VOL81"/>
      <c r="VOM81"/>
      <c r="VON81"/>
      <c r="VOO81"/>
      <c r="VOP81"/>
      <c r="VOQ81"/>
      <c r="VOR81"/>
      <c r="VOS81"/>
      <c r="VOT81"/>
      <c r="VOU81"/>
      <c r="VOV81"/>
      <c r="VOW81"/>
      <c r="VOX81"/>
      <c r="VOY81"/>
      <c r="VOZ81"/>
      <c r="VPA81"/>
      <c r="VPB81"/>
      <c r="VPC81"/>
      <c r="VPD81"/>
      <c r="VPE81"/>
      <c r="VPF81"/>
      <c r="VPG81"/>
      <c r="VPH81"/>
      <c r="VPI81"/>
      <c r="VPJ81"/>
      <c r="VPK81"/>
      <c r="VPL81"/>
      <c r="VPM81"/>
      <c r="VPN81"/>
      <c r="VPO81"/>
      <c r="VPP81"/>
      <c r="VPQ81"/>
      <c r="VPR81"/>
      <c r="VPS81"/>
      <c r="VPT81"/>
      <c r="VPU81"/>
      <c r="VPV81"/>
      <c r="VPW81"/>
      <c r="VPX81"/>
      <c r="VPY81"/>
      <c r="VPZ81"/>
      <c r="VQA81"/>
      <c r="VQB81"/>
      <c r="VQC81"/>
      <c r="VQD81"/>
      <c r="VQE81"/>
      <c r="VQF81"/>
      <c r="VQG81"/>
      <c r="VQH81"/>
      <c r="VQI81"/>
      <c r="VQJ81"/>
      <c r="VQK81"/>
      <c r="VQL81"/>
      <c r="VQM81"/>
      <c r="VQN81"/>
      <c r="VQO81"/>
      <c r="VQP81"/>
      <c r="VQQ81"/>
      <c r="VQR81"/>
      <c r="VQS81"/>
      <c r="VQT81"/>
      <c r="VQU81"/>
      <c r="VQV81"/>
      <c r="VQW81"/>
      <c r="VQX81"/>
      <c r="VQY81"/>
      <c r="VQZ81"/>
      <c r="VRA81"/>
      <c r="VRB81"/>
      <c r="VRC81"/>
      <c r="VRD81"/>
      <c r="VRE81"/>
      <c r="VRF81"/>
      <c r="VRG81"/>
      <c r="VRH81"/>
      <c r="VRI81"/>
      <c r="VRJ81"/>
      <c r="VRK81"/>
      <c r="VRL81"/>
      <c r="VRM81"/>
      <c r="VRN81"/>
      <c r="VRO81"/>
      <c r="VRP81"/>
      <c r="VRQ81"/>
      <c r="VRR81"/>
      <c r="VRS81"/>
      <c r="VRT81"/>
      <c r="VRU81"/>
      <c r="VRV81"/>
      <c r="VRW81"/>
      <c r="VRX81"/>
      <c r="VRY81"/>
      <c r="VRZ81"/>
      <c r="VSA81"/>
      <c r="VSB81"/>
      <c r="VSC81"/>
      <c r="VSD81"/>
      <c r="VSE81"/>
      <c r="VSF81"/>
      <c r="VSG81"/>
      <c r="VSH81"/>
      <c r="VSI81"/>
      <c r="VSJ81"/>
      <c r="VSK81"/>
      <c r="VSL81"/>
      <c r="VSM81"/>
      <c r="VSN81"/>
      <c r="VSO81"/>
      <c r="VSP81"/>
      <c r="VSQ81"/>
      <c r="VSR81"/>
      <c r="VSS81"/>
      <c r="VST81"/>
      <c r="VSU81"/>
      <c r="VSV81"/>
      <c r="VSW81"/>
      <c r="VSX81"/>
      <c r="VSY81"/>
      <c r="VSZ81"/>
      <c r="VTA81"/>
      <c r="VTB81"/>
      <c r="VTC81"/>
      <c r="VTD81"/>
      <c r="VTE81"/>
      <c r="VTF81"/>
      <c r="VTG81"/>
      <c r="VTH81"/>
      <c r="VTI81"/>
      <c r="VTJ81"/>
      <c r="VTK81"/>
      <c r="VTL81"/>
      <c r="VTM81"/>
      <c r="VTN81"/>
      <c r="VTO81"/>
      <c r="VTP81"/>
      <c r="VTQ81"/>
      <c r="VTR81"/>
      <c r="VTS81"/>
      <c r="VTT81"/>
      <c r="VTU81"/>
      <c r="VTV81"/>
      <c r="VTW81"/>
      <c r="VTX81"/>
      <c r="VTY81"/>
      <c r="VTZ81"/>
      <c r="VUA81"/>
      <c r="VUB81"/>
      <c r="VUC81"/>
      <c r="VUD81"/>
      <c r="VUE81"/>
      <c r="VUF81"/>
      <c r="VUG81"/>
      <c r="VUH81"/>
      <c r="VUI81"/>
      <c r="VUJ81"/>
      <c r="VUK81"/>
      <c r="VUL81"/>
      <c r="VUM81"/>
      <c r="VUN81"/>
      <c r="VUO81"/>
      <c r="VUP81"/>
      <c r="VUQ81"/>
      <c r="VUR81"/>
      <c r="VUS81"/>
      <c r="VUT81"/>
      <c r="VUU81"/>
      <c r="VUV81"/>
      <c r="VUW81"/>
      <c r="VUX81"/>
      <c r="VUY81"/>
      <c r="VUZ81"/>
      <c r="VVA81"/>
      <c r="VVB81"/>
      <c r="VVC81"/>
      <c r="VVD81"/>
      <c r="VVE81"/>
      <c r="VVF81"/>
      <c r="VVG81"/>
      <c r="VVH81"/>
      <c r="VVI81"/>
      <c r="VVJ81"/>
      <c r="VVK81"/>
      <c r="VVL81"/>
      <c r="VVM81"/>
      <c r="VVN81"/>
      <c r="VVO81"/>
      <c r="VVP81"/>
      <c r="VVQ81"/>
      <c r="VVR81"/>
      <c r="VVS81"/>
      <c r="VVT81"/>
      <c r="VVU81"/>
      <c r="VVV81"/>
      <c r="VVW81"/>
      <c r="VVX81"/>
      <c r="VVY81"/>
      <c r="VVZ81"/>
      <c r="VWA81"/>
      <c r="VWB81"/>
      <c r="VWC81"/>
      <c r="VWD81"/>
      <c r="VWE81"/>
      <c r="VWF81"/>
      <c r="VWG81"/>
      <c r="VWH81"/>
      <c r="VWI81"/>
      <c r="VWJ81"/>
      <c r="VWK81"/>
      <c r="VWL81"/>
      <c r="VWM81"/>
      <c r="VWN81"/>
      <c r="VWO81"/>
      <c r="VWP81"/>
      <c r="VWQ81"/>
      <c r="VWR81"/>
      <c r="VWS81"/>
      <c r="VWT81"/>
      <c r="VWU81"/>
      <c r="VWV81"/>
      <c r="VWW81"/>
      <c r="VWX81"/>
      <c r="VWY81"/>
      <c r="VWZ81"/>
      <c r="VXA81"/>
      <c r="VXB81"/>
      <c r="VXC81"/>
      <c r="VXD81"/>
      <c r="VXE81"/>
      <c r="VXF81"/>
      <c r="VXG81"/>
      <c r="VXH81"/>
      <c r="VXI81"/>
      <c r="VXJ81"/>
      <c r="VXK81"/>
      <c r="VXL81"/>
      <c r="VXM81"/>
      <c r="VXN81"/>
      <c r="VXO81"/>
      <c r="VXP81"/>
      <c r="VXQ81"/>
      <c r="VXR81"/>
      <c r="VXS81"/>
      <c r="VXT81"/>
      <c r="VXU81"/>
      <c r="VXV81"/>
      <c r="VXW81"/>
      <c r="VXX81"/>
      <c r="VXY81"/>
      <c r="VXZ81"/>
      <c r="VYA81"/>
      <c r="VYB81"/>
      <c r="VYC81"/>
      <c r="VYD81"/>
      <c r="VYE81"/>
      <c r="VYF81"/>
      <c r="VYG81"/>
      <c r="VYH81"/>
      <c r="VYI81"/>
      <c r="VYJ81"/>
      <c r="VYK81"/>
      <c r="VYL81"/>
      <c r="VYM81"/>
      <c r="VYN81"/>
      <c r="VYO81"/>
      <c r="VYP81"/>
      <c r="VYQ81"/>
      <c r="VYR81"/>
      <c r="VYS81"/>
      <c r="VYT81"/>
      <c r="VYU81"/>
      <c r="VYV81"/>
      <c r="VYW81"/>
      <c r="VYX81"/>
      <c r="VYY81"/>
      <c r="VYZ81"/>
      <c r="VZA81"/>
      <c r="VZB81"/>
      <c r="VZC81"/>
      <c r="VZD81"/>
      <c r="VZE81"/>
      <c r="VZF81"/>
      <c r="VZG81"/>
      <c r="VZH81"/>
      <c r="VZI81"/>
      <c r="VZJ81"/>
      <c r="VZK81"/>
      <c r="VZL81"/>
      <c r="VZM81"/>
      <c r="VZN81"/>
      <c r="VZO81"/>
      <c r="VZP81"/>
      <c r="VZQ81"/>
      <c r="VZR81"/>
      <c r="VZS81"/>
      <c r="VZT81"/>
      <c r="VZU81"/>
      <c r="VZV81"/>
      <c r="VZW81"/>
      <c r="VZX81"/>
      <c r="VZY81"/>
      <c r="VZZ81"/>
      <c r="WAA81"/>
      <c r="WAB81"/>
      <c r="WAC81"/>
      <c r="WAD81"/>
      <c r="WAE81"/>
      <c r="WAF81"/>
      <c r="WAG81"/>
      <c r="WAH81"/>
      <c r="WAI81"/>
      <c r="WAJ81"/>
      <c r="WAK81"/>
      <c r="WAL81"/>
      <c r="WAM81"/>
      <c r="WAN81"/>
      <c r="WAO81"/>
      <c r="WAP81"/>
      <c r="WAQ81"/>
      <c r="WAR81"/>
      <c r="WAS81"/>
      <c r="WAT81"/>
      <c r="WAU81"/>
      <c r="WAV81"/>
      <c r="WAW81"/>
      <c r="WAX81"/>
      <c r="WAY81"/>
      <c r="WAZ81"/>
      <c r="WBA81"/>
      <c r="WBB81"/>
      <c r="WBC81"/>
      <c r="WBD81"/>
      <c r="WBE81"/>
      <c r="WBF81"/>
      <c r="WBG81"/>
      <c r="WBH81"/>
      <c r="WBI81"/>
      <c r="WBJ81"/>
      <c r="WBK81"/>
      <c r="WBL81"/>
      <c r="WBM81"/>
      <c r="WBN81"/>
      <c r="WBO81"/>
      <c r="WBP81"/>
      <c r="WBQ81"/>
      <c r="WBR81"/>
      <c r="WBS81"/>
      <c r="WBT81"/>
      <c r="WBU81"/>
      <c r="WBV81"/>
      <c r="WBW81"/>
      <c r="WBX81"/>
      <c r="WBY81"/>
      <c r="WBZ81"/>
      <c r="WCA81"/>
      <c r="WCB81"/>
      <c r="WCC81"/>
      <c r="WCD81"/>
      <c r="WCE81"/>
      <c r="WCF81"/>
      <c r="WCG81"/>
      <c r="WCH81"/>
      <c r="WCI81"/>
      <c r="WCJ81"/>
      <c r="WCK81"/>
      <c r="WCL81"/>
      <c r="WCM81"/>
      <c r="WCN81"/>
      <c r="WCO81"/>
      <c r="WCP81"/>
      <c r="WCQ81"/>
      <c r="WCR81"/>
      <c r="WCS81"/>
      <c r="WCT81"/>
      <c r="WCU81"/>
      <c r="WCV81"/>
      <c r="WCW81"/>
      <c r="WCX81"/>
      <c r="WCY81"/>
      <c r="WCZ81"/>
      <c r="WDA81"/>
      <c r="WDB81"/>
      <c r="WDC81"/>
      <c r="WDD81"/>
      <c r="WDE81"/>
      <c r="WDF81"/>
      <c r="WDG81"/>
      <c r="WDH81"/>
      <c r="WDI81"/>
      <c r="WDJ81"/>
      <c r="WDK81"/>
      <c r="WDL81"/>
      <c r="WDM81"/>
      <c r="WDN81"/>
      <c r="WDO81"/>
      <c r="WDP81"/>
      <c r="WDQ81"/>
      <c r="WDR81"/>
      <c r="WDS81"/>
      <c r="WDT81"/>
      <c r="WDU81"/>
      <c r="WDV81"/>
      <c r="WDW81"/>
      <c r="WDX81"/>
      <c r="WDY81"/>
      <c r="WDZ81"/>
      <c r="WEA81"/>
      <c r="WEB81"/>
      <c r="WEC81"/>
      <c r="WED81"/>
      <c r="WEE81"/>
      <c r="WEF81"/>
      <c r="WEG81"/>
      <c r="WEH81"/>
      <c r="WEI81"/>
      <c r="WEJ81"/>
      <c r="WEK81"/>
      <c r="WEL81"/>
      <c r="WEM81"/>
      <c r="WEN81"/>
      <c r="WEO81"/>
      <c r="WEP81"/>
      <c r="WEQ81"/>
      <c r="WER81"/>
      <c r="WES81"/>
      <c r="WET81"/>
      <c r="WEU81"/>
      <c r="WEV81"/>
      <c r="WEW81"/>
      <c r="WEX81"/>
      <c r="WEY81"/>
      <c r="WEZ81"/>
      <c r="WFA81"/>
      <c r="WFB81"/>
      <c r="WFC81"/>
      <c r="WFD81"/>
      <c r="WFE81"/>
      <c r="WFF81"/>
      <c r="WFG81"/>
      <c r="WFH81"/>
      <c r="WFI81"/>
      <c r="WFJ81"/>
      <c r="WFK81"/>
      <c r="WFL81"/>
      <c r="WFM81"/>
      <c r="WFN81"/>
      <c r="WFO81"/>
      <c r="WFP81"/>
      <c r="WFQ81"/>
      <c r="WFR81"/>
      <c r="WFS81"/>
      <c r="WFT81"/>
      <c r="WFU81"/>
      <c r="WFV81"/>
      <c r="WFW81"/>
      <c r="WFX81"/>
      <c r="WFY81"/>
      <c r="WFZ81"/>
      <c r="WGA81"/>
      <c r="WGB81"/>
      <c r="WGC81"/>
      <c r="WGD81"/>
      <c r="WGE81"/>
      <c r="WGF81"/>
      <c r="WGG81"/>
      <c r="WGH81"/>
      <c r="WGI81"/>
      <c r="WGJ81"/>
      <c r="WGK81"/>
      <c r="WGL81"/>
      <c r="WGM81"/>
      <c r="WGN81"/>
      <c r="WGO81"/>
      <c r="WGP81"/>
      <c r="WGQ81"/>
      <c r="WGR81"/>
      <c r="WGS81"/>
      <c r="WGT81"/>
      <c r="WGU81"/>
      <c r="WGV81"/>
      <c r="WGW81"/>
      <c r="WGX81"/>
      <c r="WGY81"/>
      <c r="WGZ81"/>
      <c r="WHA81"/>
      <c r="WHB81"/>
      <c r="WHC81"/>
      <c r="WHD81"/>
      <c r="WHE81"/>
      <c r="WHF81"/>
      <c r="WHG81"/>
      <c r="WHH81"/>
      <c r="WHI81"/>
      <c r="WHJ81"/>
      <c r="WHK81"/>
      <c r="WHL81"/>
      <c r="WHM81"/>
      <c r="WHN81"/>
      <c r="WHO81"/>
      <c r="WHP81"/>
      <c r="WHQ81"/>
      <c r="WHR81"/>
      <c r="WHS81"/>
      <c r="WHT81"/>
      <c r="WHU81"/>
      <c r="WHV81"/>
      <c r="WHW81"/>
      <c r="WHX81"/>
      <c r="WHY81"/>
      <c r="WHZ81"/>
      <c r="WIA81"/>
      <c r="WIB81"/>
      <c r="WIC81"/>
      <c r="WID81"/>
      <c r="WIE81"/>
      <c r="WIF81"/>
      <c r="WIG81"/>
      <c r="WIH81"/>
      <c r="WII81"/>
      <c r="WIJ81"/>
      <c r="WIK81"/>
      <c r="WIL81"/>
      <c r="WIM81"/>
      <c r="WIN81"/>
      <c r="WIO81"/>
      <c r="WIP81"/>
      <c r="WIQ81"/>
      <c r="WIR81"/>
      <c r="WIS81"/>
      <c r="WIT81"/>
      <c r="WIU81"/>
      <c r="WIV81"/>
      <c r="WIW81"/>
      <c r="WIX81"/>
      <c r="WIY81"/>
      <c r="WIZ81"/>
      <c r="WJA81"/>
      <c r="WJB81"/>
      <c r="WJC81"/>
      <c r="WJD81"/>
      <c r="WJE81"/>
      <c r="WJF81"/>
      <c r="WJG81"/>
      <c r="WJH81"/>
      <c r="WJI81"/>
      <c r="WJJ81"/>
      <c r="WJK81"/>
      <c r="WJL81"/>
      <c r="WJM81"/>
      <c r="WJN81"/>
      <c r="WJO81"/>
      <c r="WJP81"/>
      <c r="WJQ81"/>
      <c r="WJR81"/>
      <c r="WJS81"/>
      <c r="WJT81"/>
      <c r="WJU81"/>
      <c r="WJV81"/>
      <c r="WJW81"/>
      <c r="WJX81"/>
      <c r="WJY81"/>
      <c r="WJZ81"/>
      <c r="WKA81"/>
      <c r="WKB81"/>
      <c r="WKC81"/>
      <c r="WKD81"/>
      <c r="WKE81"/>
      <c r="WKF81"/>
      <c r="WKG81"/>
      <c r="WKH81"/>
      <c r="WKI81"/>
      <c r="WKJ81"/>
      <c r="WKK81"/>
      <c r="WKL81"/>
      <c r="WKM81"/>
      <c r="WKN81"/>
      <c r="WKO81"/>
      <c r="WKP81"/>
      <c r="WKQ81"/>
      <c r="WKR81"/>
      <c r="WKS81"/>
      <c r="WKT81"/>
      <c r="WKU81"/>
      <c r="WKV81"/>
      <c r="WKW81"/>
      <c r="WKX81"/>
      <c r="WKY81"/>
      <c r="WKZ81"/>
      <c r="WLA81"/>
      <c r="WLB81"/>
      <c r="WLC81"/>
      <c r="WLD81"/>
      <c r="WLE81"/>
      <c r="WLF81"/>
      <c r="WLG81"/>
      <c r="WLH81"/>
      <c r="WLI81"/>
      <c r="WLJ81"/>
      <c r="WLK81"/>
      <c r="WLL81"/>
      <c r="WLM81"/>
      <c r="WLN81"/>
      <c r="WLO81"/>
      <c r="WLP81"/>
      <c r="WLQ81"/>
      <c r="WLR81"/>
      <c r="WLS81"/>
      <c r="WLT81"/>
      <c r="WLU81"/>
      <c r="WLV81"/>
      <c r="WLW81"/>
      <c r="WLX81"/>
      <c r="WLY81"/>
      <c r="WLZ81"/>
      <c r="WMA81"/>
      <c r="WMB81"/>
      <c r="WMC81"/>
      <c r="WMD81"/>
      <c r="WME81"/>
      <c r="WMF81"/>
      <c r="WMG81"/>
      <c r="WMH81"/>
      <c r="WMI81"/>
      <c r="WMJ81"/>
      <c r="WMK81"/>
      <c r="WML81"/>
      <c r="WMM81"/>
      <c r="WMN81"/>
      <c r="WMO81"/>
      <c r="WMP81"/>
      <c r="WMQ81"/>
      <c r="WMR81"/>
      <c r="WMS81"/>
      <c r="WMT81"/>
      <c r="WMU81"/>
      <c r="WMV81"/>
      <c r="WMW81"/>
      <c r="WMX81"/>
      <c r="WMY81"/>
      <c r="WMZ81"/>
      <c r="WNA81"/>
      <c r="WNB81"/>
      <c r="WNC81"/>
      <c r="WND81"/>
      <c r="WNE81"/>
      <c r="WNF81"/>
      <c r="WNG81"/>
      <c r="WNH81"/>
      <c r="WNI81"/>
      <c r="WNJ81"/>
      <c r="WNK81"/>
      <c r="WNL81"/>
      <c r="WNM81"/>
      <c r="WNN81"/>
      <c r="WNO81"/>
      <c r="WNP81"/>
      <c r="WNQ81"/>
      <c r="WNR81"/>
      <c r="WNS81"/>
      <c r="WNT81"/>
      <c r="WNU81"/>
      <c r="WNV81"/>
      <c r="WNW81"/>
      <c r="WNX81"/>
      <c r="WNY81"/>
      <c r="WNZ81"/>
      <c r="WOA81"/>
      <c r="WOB81"/>
      <c r="WOC81"/>
      <c r="WOD81"/>
      <c r="WOE81"/>
      <c r="WOF81"/>
      <c r="WOG81"/>
      <c r="WOH81"/>
      <c r="WOI81"/>
      <c r="WOJ81"/>
      <c r="WOK81"/>
      <c r="WOL81"/>
      <c r="WOM81"/>
      <c r="WON81"/>
      <c r="WOO81"/>
      <c r="WOP81"/>
      <c r="WOQ81"/>
      <c r="WOR81"/>
      <c r="WOS81"/>
      <c r="WOT81"/>
      <c r="WOU81"/>
      <c r="WOV81"/>
      <c r="WOW81"/>
      <c r="WOX81"/>
      <c r="WOY81"/>
      <c r="WOZ81"/>
      <c r="WPA81"/>
      <c r="WPB81"/>
      <c r="WPC81"/>
      <c r="WPD81"/>
      <c r="WPE81"/>
      <c r="WPF81"/>
      <c r="WPG81"/>
      <c r="WPH81"/>
      <c r="WPI81"/>
      <c r="WPJ81"/>
      <c r="WPK81"/>
      <c r="WPL81"/>
      <c r="WPM81"/>
      <c r="WPN81"/>
      <c r="WPO81"/>
      <c r="WPP81"/>
      <c r="WPQ81"/>
      <c r="WPR81"/>
      <c r="WPS81"/>
      <c r="WPT81"/>
      <c r="WPU81"/>
      <c r="WPV81"/>
      <c r="WPW81"/>
      <c r="WPX81"/>
      <c r="WPY81"/>
      <c r="WPZ81"/>
      <c r="WQA81"/>
      <c r="WQB81"/>
      <c r="WQC81"/>
      <c r="WQD81"/>
      <c r="WQE81"/>
      <c r="WQF81"/>
      <c r="WQG81"/>
      <c r="WQH81"/>
      <c r="WQI81"/>
      <c r="WQJ81"/>
      <c r="WQK81"/>
      <c r="WQL81"/>
      <c r="WQM81"/>
      <c r="WQN81"/>
      <c r="WQO81"/>
      <c r="WQP81"/>
      <c r="WQQ81"/>
      <c r="WQR81"/>
      <c r="WQS81"/>
      <c r="WQT81"/>
      <c r="WQU81"/>
      <c r="WQV81"/>
      <c r="WQW81"/>
      <c r="WQX81"/>
      <c r="WQY81"/>
      <c r="WQZ81"/>
      <c r="WRA81"/>
      <c r="WRB81"/>
      <c r="WRC81"/>
      <c r="WRD81"/>
      <c r="WRE81"/>
      <c r="WRF81"/>
      <c r="WRG81"/>
      <c r="WRH81"/>
      <c r="WRI81"/>
      <c r="WRJ81"/>
      <c r="WRK81"/>
      <c r="WRL81"/>
      <c r="WRM81"/>
      <c r="WRN81"/>
      <c r="WRO81"/>
      <c r="WRP81"/>
      <c r="WRQ81"/>
      <c r="WRR81"/>
      <c r="WRS81"/>
      <c r="WRT81"/>
      <c r="WRU81"/>
      <c r="WRV81"/>
      <c r="WRW81"/>
      <c r="WRX81"/>
      <c r="WRY81"/>
      <c r="WRZ81"/>
      <c r="WSA81"/>
      <c r="WSB81"/>
      <c r="WSC81"/>
      <c r="WSD81"/>
      <c r="WSE81"/>
      <c r="WSF81"/>
      <c r="WSG81"/>
      <c r="WSH81"/>
      <c r="WSI81"/>
      <c r="WSJ81"/>
      <c r="WSK81"/>
      <c r="WSL81"/>
      <c r="WSM81"/>
      <c r="WSN81"/>
      <c r="WSO81"/>
      <c r="WSP81"/>
      <c r="WSQ81"/>
      <c r="WSR81"/>
      <c r="WSS81"/>
      <c r="WST81"/>
      <c r="WSU81"/>
      <c r="WSV81"/>
      <c r="WSW81"/>
      <c r="WSX81"/>
      <c r="WSY81"/>
      <c r="WSZ81"/>
      <c r="WTA81"/>
      <c r="WTB81"/>
      <c r="WTC81"/>
      <c r="WTD81"/>
      <c r="WTE81"/>
      <c r="WTF81"/>
      <c r="WTG81"/>
      <c r="WTH81"/>
      <c r="WTI81"/>
      <c r="WTJ81"/>
      <c r="WTK81"/>
      <c r="WTL81"/>
      <c r="WTM81"/>
      <c r="WTN81"/>
      <c r="WTO81"/>
      <c r="WTP81"/>
      <c r="WTQ81"/>
      <c r="WTR81"/>
      <c r="WTS81"/>
      <c r="WTT81"/>
      <c r="WTU81"/>
      <c r="WTV81"/>
      <c r="WTW81"/>
      <c r="WTX81"/>
      <c r="WTY81"/>
      <c r="WTZ81"/>
      <c r="WUA81"/>
      <c r="WUB81"/>
      <c r="WUC81"/>
      <c r="WUD81"/>
      <c r="WUE81"/>
      <c r="WUF81"/>
      <c r="WUG81"/>
      <c r="WUH81"/>
      <c r="WUI81"/>
      <c r="WUJ81"/>
      <c r="WUK81"/>
      <c r="WUL81"/>
      <c r="WUM81"/>
      <c r="WUN81"/>
      <c r="WUO81"/>
      <c r="WUP81"/>
      <c r="WUQ81"/>
      <c r="WUR81"/>
      <c r="WUS81"/>
      <c r="WUT81"/>
      <c r="WUU81"/>
      <c r="WUV81"/>
      <c r="WUW81"/>
      <c r="WUX81"/>
      <c r="WUY81"/>
      <c r="WUZ81"/>
      <c r="WVA81"/>
      <c r="WVB81"/>
      <c r="WVC81"/>
      <c r="WVD81"/>
      <c r="WVE81"/>
      <c r="WVF81"/>
      <c r="WVG81"/>
      <c r="WVH81"/>
      <c r="WVI81"/>
      <c r="WVJ81"/>
      <c r="WVK81"/>
      <c r="WVL81"/>
      <c r="WVM81"/>
      <c r="WVN81"/>
      <c r="WVO81"/>
      <c r="WVP81"/>
      <c r="WVQ81"/>
      <c r="WVR81"/>
      <c r="WVS81"/>
      <c r="WVT81"/>
      <c r="WVU81"/>
      <c r="WVV81"/>
      <c r="WVW81"/>
      <c r="WVX81"/>
      <c r="WVY81"/>
      <c r="WVZ81"/>
      <c r="WWA81"/>
      <c r="WWB81"/>
      <c r="WWC81"/>
      <c r="WWD81"/>
      <c r="WWE81"/>
      <c r="WWF81"/>
      <c r="WWG81"/>
      <c r="WWH81"/>
      <c r="WWI81"/>
      <c r="WWJ81"/>
      <c r="WWK81"/>
      <c r="WWL81"/>
      <c r="WWM81"/>
      <c r="WWN81"/>
      <c r="WWO81"/>
      <c r="WWP81"/>
      <c r="WWQ81"/>
      <c r="WWR81"/>
      <c r="WWS81"/>
      <c r="WWT81"/>
      <c r="WWU81"/>
      <c r="WWV81"/>
      <c r="WWW81"/>
      <c r="WWX81"/>
      <c r="WWY81"/>
      <c r="WWZ81"/>
      <c r="WXA81"/>
      <c r="WXB81"/>
      <c r="WXC81"/>
      <c r="WXD81"/>
      <c r="WXE81"/>
      <c r="WXF81"/>
      <c r="WXG81"/>
      <c r="WXH81"/>
      <c r="WXI81"/>
      <c r="WXJ81"/>
      <c r="WXK81"/>
      <c r="WXL81"/>
      <c r="WXM81"/>
      <c r="WXN81"/>
      <c r="WXO81"/>
      <c r="WXP81"/>
      <c r="WXQ81"/>
      <c r="WXR81"/>
      <c r="WXS81"/>
      <c r="WXT81"/>
      <c r="WXU81"/>
      <c r="WXV81"/>
      <c r="WXW81"/>
      <c r="WXX81"/>
      <c r="WXY81"/>
      <c r="WXZ81"/>
      <c r="WYA81"/>
      <c r="WYB81"/>
      <c r="WYC81"/>
      <c r="WYD81"/>
      <c r="WYE81"/>
      <c r="WYF81"/>
      <c r="WYG81"/>
      <c r="WYH81"/>
      <c r="WYI81"/>
      <c r="WYJ81"/>
      <c r="WYK81"/>
      <c r="WYL81"/>
      <c r="WYM81"/>
      <c r="WYN81"/>
      <c r="WYO81"/>
      <c r="WYP81"/>
      <c r="WYQ81"/>
      <c r="WYR81"/>
      <c r="WYS81"/>
      <c r="WYT81"/>
      <c r="WYU81"/>
      <c r="WYV81"/>
      <c r="WYW81"/>
      <c r="WYX81"/>
      <c r="WYY81"/>
      <c r="WYZ81"/>
      <c r="WZA81"/>
      <c r="WZB81"/>
      <c r="WZC81"/>
      <c r="WZD81"/>
      <c r="WZE81"/>
      <c r="WZF81"/>
      <c r="WZG81"/>
      <c r="WZH81"/>
      <c r="WZI81"/>
      <c r="WZJ81"/>
      <c r="WZK81"/>
      <c r="WZL81"/>
      <c r="WZM81"/>
      <c r="WZN81"/>
      <c r="WZO81"/>
      <c r="WZP81"/>
      <c r="WZQ81"/>
      <c r="WZR81"/>
      <c r="WZS81"/>
      <c r="WZT81"/>
      <c r="WZU81"/>
      <c r="WZV81"/>
      <c r="WZW81"/>
      <c r="WZX81"/>
      <c r="WZY81"/>
      <c r="WZZ81"/>
      <c r="XAA81"/>
      <c r="XAB81"/>
      <c r="XAC81"/>
      <c r="XAD81"/>
      <c r="XAE81"/>
      <c r="XAF81"/>
      <c r="XAG81"/>
      <c r="XAH81"/>
      <c r="XAI81"/>
      <c r="XAJ81"/>
      <c r="XAK81"/>
      <c r="XAL81"/>
      <c r="XAM81"/>
      <c r="XAN81"/>
      <c r="XAO81"/>
      <c r="XAP81"/>
      <c r="XAQ81"/>
      <c r="XAR81"/>
      <c r="XAS81"/>
      <c r="XAT81"/>
      <c r="XAU81"/>
      <c r="XAV81"/>
      <c r="XAW81"/>
      <c r="XAX81"/>
      <c r="XAY81"/>
      <c r="XAZ81"/>
      <c r="XBA81"/>
      <c r="XBB81"/>
      <c r="XBC81"/>
      <c r="XBD81"/>
      <c r="XBE81"/>
      <c r="XBF81"/>
      <c r="XBG81"/>
      <c r="XBH81"/>
      <c r="XBI81"/>
      <c r="XBJ81"/>
      <c r="XBK81"/>
      <c r="XBL81"/>
      <c r="XBM81"/>
      <c r="XBN81"/>
      <c r="XBO81"/>
      <c r="XBP81"/>
      <c r="XBQ81"/>
      <c r="XBR81"/>
      <c r="XBS81"/>
      <c r="XBT81"/>
      <c r="XBU81"/>
      <c r="XBV81"/>
      <c r="XBW81"/>
      <c r="XBX81"/>
      <c r="XBY81"/>
      <c r="XBZ81"/>
      <c r="XCA81"/>
      <c r="XCB81"/>
      <c r="XCC81"/>
      <c r="XCD81"/>
      <c r="XCE81"/>
      <c r="XCF81"/>
      <c r="XCG81"/>
      <c r="XCH81"/>
      <c r="XCI81"/>
      <c r="XCJ81"/>
      <c r="XCK81"/>
      <c r="XCL81"/>
      <c r="XCM81"/>
      <c r="XCN81"/>
      <c r="XCO81"/>
      <c r="XCP81"/>
      <c r="XCQ81"/>
      <c r="XCR81"/>
      <c r="XCS81"/>
      <c r="XCT81"/>
      <c r="XCU81"/>
      <c r="XCV81"/>
      <c r="XCW81"/>
      <c r="XCX81"/>
      <c r="XCY81"/>
      <c r="XCZ81"/>
      <c r="XDA81"/>
      <c r="XDB81"/>
      <c r="XDC81"/>
      <c r="XDD81"/>
      <c r="XDE81"/>
      <c r="XDF81"/>
      <c r="XDG81"/>
      <c r="XDH81"/>
      <c r="XDI81"/>
      <c r="XDJ81"/>
      <c r="XDK81"/>
      <c r="XDL81"/>
      <c r="XDM81"/>
      <c r="XDN81"/>
      <c r="XDO81"/>
      <c r="XDP81"/>
      <c r="XDQ81"/>
      <c r="XDR81"/>
      <c r="XDS81"/>
      <c r="XDT81"/>
      <c r="XDU81"/>
      <c r="XDV81"/>
      <c r="XDW81"/>
      <c r="XDX81"/>
      <c r="XDY81"/>
      <c r="XDZ81"/>
      <c r="XEA81"/>
      <c r="XEB81"/>
      <c r="XEC81"/>
      <c r="XED81"/>
      <c r="XEE81"/>
      <c r="XEF81"/>
      <c r="XEG81"/>
      <c r="XEH81"/>
      <c r="XEI81"/>
      <c r="XEJ81"/>
      <c r="XEK81"/>
      <c r="XEL81"/>
      <c r="XEM81"/>
      <c r="XEN81"/>
      <c r="XEO81"/>
      <c r="XEP81"/>
      <c r="XEQ81"/>
      <c r="XER81"/>
      <c r="XES81"/>
      <c r="XET81"/>
      <c r="XEU81"/>
      <c r="XEV81"/>
      <c r="XEW81"/>
      <c r="XEX81"/>
      <c r="XEY81"/>
      <c r="XEZ81"/>
      <c r="XFA81"/>
      <c r="XFB81"/>
      <c r="XFC81"/>
      <c r="XFD81"/>
    </row>
    <row r="82" spans="1:16384" s="10" customFormat="1">
      <c r="A82" s="11" t="s">
        <v>198</v>
      </c>
      <c r="B82" s="11" t="s">
        <v>210</v>
      </c>
      <c r="C82" s="11" t="s">
        <v>204</v>
      </c>
      <c r="D82" s="11" t="s">
        <v>201</v>
      </c>
      <c r="E82" s="12">
        <v>0</v>
      </c>
      <c r="F82" s="12">
        <v>0</v>
      </c>
      <c r="G82" s="12">
        <v>0</v>
      </c>
      <c r="H82" s="12">
        <v>5.3241078000000001E-5</v>
      </c>
      <c r="I82" s="12">
        <v>5.3208139999999999E-5</v>
      </c>
      <c r="J82" s="12">
        <v>1529.8827000000001</v>
      </c>
      <c r="K82" s="12">
        <v>3121.3292999999999</v>
      </c>
      <c r="L82" s="12">
        <v>4488.9937</v>
      </c>
      <c r="M82" s="12">
        <v>6830.5159999999996</v>
      </c>
      <c r="N82" s="12">
        <v>7688.4926999999998</v>
      </c>
      <c r="O82" s="12">
        <v>10537.17</v>
      </c>
      <c r="P82" s="12">
        <v>13009.133</v>
      </c>
      <c r="Q82" s="12">
        <v>14654.782999999999</v>
      </c>
      <c r="R82" s="12">
        <v>16502.223000000002</v>
      </c>
      <c r="S82" s="12">
        <v>18613.146000000001</v>
      </c>
      <c r="T82" s="12">
        <v>18701.067999999999</v>
      </c>
      <c r="U82" s="12">
        <v>17739.254000000001</v>
      </c>
      <c r="V82" s="12">
        <v>21319.14</v>
      </c>
      <c r="W82" s="12">
        <v>19553.879000000001</v>
      </c>
      <c r="X82" s="12">
        <v>20495.373</v>
      </c>
      <c r="Y82" s="12">
        <v>20223.241999999998</v>
      </c>
      <c r="Z82" s="12">
        <v>20175.263999999999</v>
      </c>
      <c r="AA82" s="12">
        <v>20407.125</v>
      </c>
      <c r="AB82" s="12">
        <v>20255.567999999999</v>
      </c>
      <c r="AC82" s="12">
        <v>20756.97</v>
      </c>
      <c r="AD82" s="12">
        <v>19788.574000000001</v>
      </c>
      <c r="AE82" s="12">
        <v>22275.432000000001</v>
      </c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  <c r="OX82"/>
      <c r="OY82"/>
      <c r="OZ82"/>
      <c r="PA82"/>
      <c r="PB82"/>
      <c r="PC82"/>
      <c r="PD82"/>
      <c r="PE82"/>
      <c r="PF82"/>
      <c r="PG82"/>
      <c r="PH82"/>
      <c r="PI82"/>
      <c r="PJ82"/>
      <c r="PK82"/>
      <c r="PL82"/>
      <c r="PM82"/>
      <c r="PN82"/>
      <c r="PO82"/>
      <c r="PP82"/>
      <c r="PQ82"/>
      <c r="PR82"/>
      <c r="PS82"/>
      <c r="PT82"/>
      <c r="PU82"/>
      <c r="PV82"/>
      <c r="PW82"/>
      <c r="PX82"/>
      <c r="PY82"/>
      <c r="PZ82"/>
      <c r="QA82"/>
      <c r="QB82"/>
      <c r="QC82"/>
      <c r="QD82"/>
      <c r="QE82"/>
      <c r="QF82"/>
      <c r="QG82"/>
      <c r="QH82"/>
      <c r="QI82"/>
      <c r="QJ82"/>
      <c r="QK82"/>
      <c r="QL82"/>
      <c r="QM82"/>
      <c r="QN82"/>
      <c r="QO82"/>
      <c r="QP82"/>
      <c r="QQ82"/>
      <c r="QR82"/>
      <c r="QS82"/>
      <c r="QT82"/>
      <c r="QU82"/>
      <c r="QV82"/>
      <c r="QW82"/>
      <c r="QX82"/>
      <c r="QY82"/>
      <c r="QZ82"/>
      <c r="RA82"/>
      <c r="RB82"/>
      <c r="RC82"/>
      <c r="RD82"/>
      <c r="RE82"/>
      <c r="RF82"/>
      <c r="RG82"/>
      <c r="RH82"/>
      <c r="RI82"/>
      <c r="RJ82"/>
      <c r="RK82"/>
      <c r="RL82"/>
      <c r="RM82"/>
      <c r="RN82"/>
      <c r="RO82"/>
      <c r="RP82"/>
      <c r="RQ82"/>
      <c r="RR82"/>
      <c r="RS82"/>
      <c r="RT82"/>
      <c r="RU82"/>
      <c r="RV82"/>
      <c r="RW82"/>
      <c r="RX82"/>
      <c r="RY82"/>
      <c r="RZ82"/>
      <c r="SA82"/>
      <c r="SB82"/>
      <c r="SC82"/>
      <c r="SD82"/>
      <c r="SE82"/>
      <c r="SF82"/>
      <c r="SG82"/>
      <c r="SH82"/>
      <c r="SI82"/>
      <c r="SJ82"/>
      <c r="SK82"/>
      <c r="SL82"/>
      <c r="SM82"/>
      <c r="SN82"/>
      <c r="SO82"/>
      <c r="SP82"/>
      <c r="SQ82"/>
      <c r="SR82"/>
      <c r="SS82"/>
      <c r="ST82"/>
      <c r="SU82"/>
      <c r="SV82"/>
      <c r="SW82"/>
      <c r="SX82"/>
      <c r="SY82"/>
      <c r="SZ82"/>
      <c r="TA82"/>
      <c r="TB82"/>
      <c r="TC82"/>
      <c r="TD82"/>
      <c r="TE82"/>
      <c r="TF82"/>
      <c r="TG82"/>
      <c r="TH82"/>
      <c r="TI82"/>
      <c r="TJ82"/>
      <c r="TK82"/>
      <c r="TL82"/>
      <c r="TM82"/>
      <c r="TN82"/>
      <c r="TO82"/>
      <c r="TP82"/>
      <c r="TQ82"/>
      <c r="TR82"/>
      <c r="TS82"/>
      <c r="TT82"/>
      <c r="TU82"/>
      <c r="TV82"/>
      <c r="TW82"/>
      <c r="TX82"/>
      <c r="TY82"/>
      <c r="TZ82"/>
      <c r="UA82"/>
      <c r="UB82"/>
      <c r="UC82"/>
      <c r="UD82"/>
      <c r="UE82"/>
      <c r="UF82"/>
      <c r="UG82"/>
      <c r="UH82"/>
      <c r="UI82"/>
      <c r="UJ82"/>
      <c r="UK82"/>
      <c r="UL82"/>
      <c r="UM82"/>
      <c r="UN82"/>
      <c r="UO82"/>
      <c r="UP82"/>
      <c r="UQ82"/>
      <c r="UR82"/>
      <c r="US82"/>
      <c r="UT82"/>
      <c r="UU82"/>
      <c r="UV82"/>
      <c r="UW82"/>
      <c r="UX82"/>
      <c r="UY82"/>
      <c r="UZ82"/>
      <c r="VA82"/>
      <c r="VB82"/>
      <c r="VC82"/>
      <c r="VD82"/>
      <c r="VE82"/>
      <c r="VF82"/>
      <c r="VG82"/>
      <c r="VH82"/>
      <c r="VI82"/>
      <c r="VJ82"/>
      <c r="VK82"/>
      <c r="VL82"/>
      <c r="VM82"/>
      <c r="VN82"/>
      <c r="VO82"/>
      <c r="VP82"/>
      <c r="VQ82"/>
      <c r="VR82"/>
      <c r="VS82"/>
      <c r="VT82"/>
      <c r="VU82"/>
      <c r="VV82"/>
      <c r="VW82"/>
      <c r="VX82"/>
      <c r="VY82"/>
      <c r="VZ82"/>
      <c r="WA82"/>
      <c r="WB82"/>
      <c r="WC82"/>
      <c r="WD82"/>
      <c r="WE82"/>
      <c r="WF82"/>
      <c r="WG82"/>
      <c r="WH82"/>
      <c r="WI82"/>
      <c r="WJ82"/>
      <c r="WK82"/>
      <c r="WL82"/>
      <c r="WM82"/>
      <c r="WN82"/>
      <c r="WO82"/>
      <c r="WP82"/>
      <c r="WQ82"/>
      <c r="WR82"/>
      <c r="WS82"/>
      <c r="WT82"/>
      <c r="WU82"/>
      <c r="WV82"/>
      <c r="WW82"/>
      <c r="WX82"/>
      <c r="WY82"/>
      <c r="WZ82"/>
      <c r="XA82"/>
      <c r="XB82"/>
      <c r="XC82"/>
      <c r="XD82"/>
      <c r="XE82"/>
      <c r="XF82"/>
      <c r="XG82"/>
      <c r="XH82"/>
      <c r="XI82"/>
      <c r="XJ82"/>
      <c r="XK82"/>
      <c r="XL82"/>
      <c r="XM82"/>
      <c r="XN82"/>
      <c r="XO82"/>
      <c r="XP82"/>
      <c r="XQ82"/>
      <c r="XR82"/>
      <c r="XS82"/>
      <c r="XT82"/>
      <c r="XU82"/>
      <c r="XV82"/>
      <c r="XW82"/>
      <c r="XX82"/>
      <c r="XY82"/>
      <c r="XZ82"/>
      <c r="YA82"/>
      <c r="YB82"/>
      <c r="YC82"/>
      <c r="YD82"/>
      <c r="YE82"/>
      <c r="YF82"/>
      <c r="YG82"/>
      <c r="YH82"/>
      <c r="YI82"/>
      <c r="YJ82"/>
      <c r="YK82"/>
      <c r="YL82"/>
      <c r="YM82"/>
      <c r="YN82"/>
      <c r="YO82"/>
      <c r="YP82"/>
      <c r="YQ82"/>
      <c r="YR82"/>
      <c r="YS82"/>
      <c r="YT82"/>
      <c r="YU82"/>
      <c r="YV82"/>
      <c r="YW82"/>
      <c r="YX82"/>
      <c r="YY82"/>
      <c r="YZ82"/>
      <c r="ZA82"/>
      <c r="ZB82"/>
      <c r="ZC82"/>
      <c r="ZD82"/>
      <c r="ZE82"/>
      <c r="ZF82"/>
      <c r="ZG82"/>
      <c r="ZH82"/>
      <c r="ZI82"/>
      <c r="ZJ82"/>
      <c r="ZK82"/>
      <c r="ZL82"/>
      <c r="ZM82"/>
      <c r="ZN82"/>
      <c r="ZO82"/>
      <c r="ZP82"/>
      <c r="ZQ82"/>
      <c r="ZR82"/>
      <c r="ZS82"/>
      <c r="ZT82"/>
      <c r="ZU82"/>
      <c r="ZV82"/>
      <c r="ZW82"/>
      <c r="ZX82"/>
      <c r="ZY82"/>
      <c r="ZZ82"/>
      <c r="AAA82"/>
      <c r="AAB82"/>
      <c r="AAC82"/>
      <c r="AAD82"/>
      <c r="AAE82"/>
      <c r="AAF82"/>
      <c r="AAG82"/>
      <c r="AAH82"/>
      <c r="AAI82"/>
      <c r="AAJ82"/>
      <c r="AAK82"/>
      <c r="AAL82"/>
      <c r="AAM82"/>
      <c r="AAN82"/>
      <c r="AAO82"/>
      <c r="AAP82"/>
      <c r="AAQ82"/>
      <c r="AAR82"/>
      <c r="AAS82"/>
      <c r="AAT82"/>
      <c r="AAU82"/>
      <c r="AAV82"/>
      <c r="AAW82"/>
      <c r="AAX82"/>
      <c r="AAY82"/>
      <c r="AAZ82"/>
      <c r="ABA82"/>
      <c r="ABB82"/>
      <c r="ABC82"/>
      <c r="ABD82"/>
      <c r="ABE82"/>
      <c r="ABF82"/>
      <c r="ABG82"/>
      <c r="ABH82"/>
      <c r="ABI82"/>
      <c r="ABJ82"/>
      <c r="ABK82"/>
      <c r="ABL82"/>
      <c r="ABM82"/>
      <c r="ABN82"/>
      <c r="ABO82"/>
      <c r="ABP82"/>
      <c r="ABQ82"/>
      <c r="ABR82"/>
      <c r="ABS82"/>
      <c r="ABT82"/>
      <c r="ABU82"/>
      <c r="ABV82"/>
      <c r="ABW82"/>
      <c r="ABX82"/>
      <c r="ABY82"/>
      <c r="ABZ82"/>
      <c r="ACA82"/>
      <c r="ACB82"/>
      <c r="ACC82"/>
      <c r="ACD82"/>
      <c r="ACE82"/>
      <c r="ACF82"/>
      <c r="ACG82"/>
      <c r="ACH82"/>
      <c r="ACI82"/>
      <c r="ACJ82"/>
      <c r="ACK82"/>
      <c r="ACL82"/>
      <c r="ACM82"/>
      <c r="ACN82"/>
      <c r="ACO82"/>
      <c r="ACP82"/>
      <c r="ACQ82"/>
      <c r="ACR82"/>
      <c r="ACS82"/>
      <c r="ACT82"/>
      <c r="ACU82"/>
      <c r="ACV82"/>
      <c r="ACW82"/>
      <c r="ACX82"/>
      <c r="ACY82"/>
      <c r="ACZ82"/>
      <c r="ADA82"/>
      <c r="ADB82"/>
      <c r="ADC82"/>
      <c r="ADD82"/>
      <c r="ADE82"/>
      <c r="ADF82"/>
      <c r="ADG82"/>
      <c r="ADH82"/>
      <c r="ADI82"/>
      <c r="ADJ82"/>
      <c r="ADK82"/>
      <c r="ADL82"/>
      <c r="ADM82"/>
      <c r="ADN82"/>
      <c r="ADO82"/>
      <c r="ADP82"/>
      <c r="ADQ82"/>
      <c r="ADR82"/>
      <c r="ADS82"/>
      <c r="ADT82"/>
      <c r="ADU82"/>
      <c r="ADV82"/>
      <c r="ADW82"/>
      <c r="ADX82"/>
      <c r="ADY82"/>
      <c r="ADZ82"/>
      <c r="AEA82"/>
      <c r="AEB82"/>
      <c r="AEC82"/>
      <c r="AED82"/>
      <c r="AEE82"/>
      <c r="AEF82"/>
      <c r="AEG82"/>
      <c r="AEH82"/>
      <c r="AEI82"/>
      <c r="AEJ82"/>
      <c r="AEK82"/>
      <c r="AEL82"/>
      <c r="AEM82"/>
      <c r="AEN82"/>
      <c r="AEO82"/>
      <c r="AEP82"/>
      <c r="AEQ82"/>
      <c r="AER82"/>
      <c r="AES82"/>
      <c r="AET82"/>
      <c r="AEU82"/>
      <c r="AEV82"/>
      <c r="AEW82"/>
      <c r="AEX82"/>
      <c r="AEY82"/>
      <c r="AEZ82"/>
      <c r="AFA82"/>
      <c r="AFB82"/>
      <c r="AFC82"/>
      <c r="AFD82"/>
      <c r="AFE82"/>
      <c r="AFF82"/>
      <c r="AFG82"/>
      <c r="AFH82"/>
      <c r="AFI82"/>
      <c r="AFJ82"/>
      <c r="AFK82"/>
      <c r="AFL82"/>
      <c r="AFM82"/>
      <c r="AFN82"/>
      <c r="AFO82"/>
      <c r="AFP82"/>
      <c r="AFQ82"/>
      <c r="AFR82"/>
      <c r="AFS82"/>
      <c r="AFT82"/>
      <c r="AFU82"/>
      <c r="AFV82"/>
      <c r="AFW82"/>
      <c r="AFX82"/>
      <c r="AFY82"/>
      <c r="AFZ82"/>
      <c r="AGA82"/>
      <c r="AGB82"/>
      <c r="AGC82"/>
      <c r="AGD82"/>
      <c r="AGE82"/>
      <c r="AGF82"/>
      <c r="AGG82"/>
      <c r="AGH82"/>
      <c r="AGI82"/>
      <c r="AGJ82"/>
      <c r="AGK82"/>
      <c r="AGL82"/>
      <c r="AGM82"/>
      <c r="AGN82"/>
      <c r="AGO82"/>
      <c r="AGP82"/>
      <c r="AGQ82"/>
      <c r="AGR82"/>
      <c r="AGS82"/>
      <c r="AGT82"/>
      <c r="AGU82"/>
      <c r="AGV82"/>
      <c r="AGW82"/>
      <c r="AGX82"/>
      <c r="AGY82"/>
      <c r="AGZ82"/>
      <c r="AHA82"/>
      <c r="AHB82"/>
      <c r="AHC82"/>
      <c r="AHD82"/>
      <c r="AHE82"/>
      <c r="AHF82"/>
      <c r="AHG82"/>
      <c r="AHH82"/>
      <c r="AHI82"/>
      <c r="AHJ82"/>
      <c r="AHK82"/>
      <c r="AHL82"/>
      <c r="AHM82"/>
      <c r="AHN82"/>
      <c r="AHO82"/>
      <c r="AHP82"/>
      <c r="AHQ82"/>
      <c r="AHR82"/>
      <c r="AHS82"/>
      <c r="AHT82"/>
      <c r="AHU82"/>
      <c r="AHV82"/>
      <c r="AHW82"/>
      <c r="AHX82"/>
      <c r="AHY82"/>
      <c r="AHZ82"/>
      <c r="AIA82"/>
      <c r="AIB82"/>
      <c r="AIC82"/>
      <c r="AID82"/>
      <c r="AIE82"/>
      <c r="AIF82"/>
      <c r="AIG82"/>
      <c r="AIH82"/>
      <c r="AII82"/>
      <c r="AIJ82"/>
      <c r="AIK82"/>
      <c r="AIL82"/>
      <c r="AIM82"/>
      <c r="AIN82"/>
      <c r="AIO82"/>
      <c r="AIP82"/>
      <c r="AIQ82"/>
      <c r="AIR82"/>
      <c r="AIS82"/>
      <c r="AIT82"/>
      <c r="AIU82"/>
      <c r="AIV82"/>
      <c r="AIW82"/>
      <c r="AIX82"/>
      <c r="AIY82"/>
      <c r="AIZ82"/>
      <c r="AJA82"/>
      <c r="AJB82"/>
      <c r="AJC82"/>
      <c r="AJD82"/>
      <c r="AJE82"/>
      <c r="AJF82"/>
      <c r="AJG82"/>
      <c r="AJH82"/>
      <c r="AJI82"/>
      <c r="AJJ82"/>
      <c r="AJK82"/>
      <c r="AJL82"/>
      <c r="AJM82"/>
      <c r="AJN82"/>
      <c r="AJO82"/>
      <c r="AJP82"/>
      <c r="AJQ82"/>
      <c r="AJR82"/>
      <c r="AJS82"/>
      <c r="AJT82"/>
      <c r="AJU82"/>
      <c r="AJV82"/>
      <c r="AJW82"/>
      <c r="AJX82"/>
      <c r="AJY82"/>
      <c r="AJZ82"/>
      <c r="AKA82"/>
      <c r="AKB82"/>
      <c r="AKC82"/>
      <c r="AKD82"/>
      <c r="AKE82"/>
      <c r="AKF82"/>
      <c r="AKG82"/>
      <c r="AKH82"/>
      <c r="AKI82"/>
      <c r="AKJ82"/>
      <c r="AKK82"/>
      <c r="AKL82"/>
      <c r="AKM82"/>
      <c r="AKN82"/>
      <c r="AKO82"/>
      <c r="AKP82"/>
      <c r="AKQ82"/>
      <c r="AKR82"/>
      <c r="AKS82"/>
      <c r="AKT82"/>
      <c r="AKU82"/>
      <c r="AKV82"/>
      <c r="AKW82"/>
      <c r="AKX82"/>
      <c r="AKY82"/>
      <c r="AKZ82"/>
      <c r="ALA82"/>
      <c r="ALB82"/>
      <c r="ALC82"/>
      <c r="ALD82"/>
      <c r="ALE82"/>
      <c r="ALF82"/>
      <c r="ALG82"/>
      <c r="ALH82"/>
      <c r="ALI82"/>
      <c r="ALJ82"/>
      <c r="ALK82"/>
      <c r="ALL82"/>
      <c r="ALM82"/>
      <c r="ALN82"/>
      <c r="ALO82"/>
      <c r="ALP82"/>
      <c r="ALQ82"/>
      <c r="ALR82"/>
      <c r="ALS82"/>
      <c r="ALT82"/>
      <c r="ALU82"/>
      <c r="ALV82"/>
      <c r="ALW82"/>
      <c r="ALX82"/>
      <c r="ALY82"/>
      <c r="ALZ82"/>
      <c r="AMA82"/>
      <c r="AMB82"/>
      <c r="AMC82"/>
      <c r="AMD82"/>
      <c r="AME82"/>
      <c r="AMF82"/>
      <c r="AMG82"/>
      <c r="AMH82"/>
      <c r="AMI82"/>
      <c r="AMJ82"/>
      <c r="AMK82"/>
      <c r="AML82"/>
      <c r="AMM82"/>
      <c r="AMN82"/>
      <c r="AMO82"/>
      <c r="AMP82"/>
      <c r="AMQ82"/>
      <c r="AMR82"/>
      <c r="AMS82"/>
      <c r="AMT82"/>
      <c r="AMU82"/>
      <c r="AMV82"/>
      <c r="AMW82"/>
      <c r="AMX82"/>
      <c r="AMY82"/>
      <c r="AMZ82"/>
      <c r="ANA82"/>
      <c r="ANB82"/>
      <c r="ANC82"/>
      <c r="AND82"/>
      <c r="ANE82"/>
      <c r="ANF82"/>
      <c r="ANG82"/>
      <c r="ANH82"/>
      <c r="ANI82"/>
      <c r="ANJ82"/>
      <c r="ANK82"/>
      <c r="ANL82"/>
      <c r="ANM82"/>
      <c r="ANN82"/>
      <c r="ANO82"/>
      <c r="ANP82"/>
      <c r="ANQ82"/>
      <c r="ANR82"/>
      <c r="ANS82"/>
      <c r="ANT82"/>
      <c r="ANU82"/>
      <c r="ANV82"/>
      <c r="ANW82"/>
      <c r="ANX82"/>
      <c r="ANY82"/>
      <c r="ANZ82"/>
      <c r="AOA82"/>
      <c r="AOB82"/>
      <c r="AOC82"/>
      <c r="AOD82"/>
      <c r="AOE82"/>
      <c r="AOF82"/>
      <c r="AOG82"/>
      <c r="AOH82"/>
      <c r="AOI82"/>
      <c r="AOJ82"/>
      <c r="AOK82"/>
      <c r="AOL82"/>
      <c r="AOM82"/>
      <c r="AON82"/>
      <c r="AOO82"/>
      <c r="AOP82"/>
      <c r="AOQ82"/>
      <c r="AOR82"/>
      <c r="AOS82"/>
      <c r="AOT82"/>
      <c r="AOU82"/>
      <c r="AOV82"/>
      <c r="AOW82"/>
      <c r="AOX82"/>
      <c r="AOY82"/>
      <c r="AOZ82"/>
      <c r="APA82"/>
      <c r="APB82"/>
      <c r="APC82"/>
      <c r="APD82"/>
      <c r="APE82"/>
      <c r="APF82"/>
      <c r="APG82"/>
      <c r="APH82"/>
      <c r="API82"/>
      <c r="APJ82"/>
      <c r="APK82"/>
      <c r="APL82"/>
      <c r="APM82"/>
      <c r="APN82"/>
      <c r="APO82"/>
      <c r="APP82"/>
      <c r="APQ82"/>
      <c r="APR82"/>
      <c r="APS82"/>
      <c r="APT82"/>
      <c r="APU82"/>
      <c r="APV82"/>
      <c r="APW82"/>
      <c r="APX82"/>
      <c r="APY82"/>
      <c r="APZ82"/>
      <c r="AQA82"/>
      <c r="AQB82"/>
      <c r="AQC82"/>
      <c r="AQD82"/>
      <c r="AQE82"/>
      <c r="AQF82"/>
      <c r="AQG82"/>
      <c r="AQH82"/>
      <c r="AQI82"/>
      <c r="AQJ82"/>
      <c r="AQK82"/>
      <c r="AQL82"/>
      <c r="AQM82"/>
      <c r="AQN82"/>
      <c r="AQO82"/>
      <c r="AQP82"/>
      <c r="AQQ82"/>
      <c r="AQR82"/>
      <c r="AQS82"/>
      <c r="AQT82"/>
      <c r="AQU82"/>
      <c r="AQV82"/>
      <c r="AQW82"/>
      <c r="AQX82"/>
      <c r="AQY82"/>
      <c r="AQZ82"/>
      <c r="ARA82"/>
      <c r="ARB82"/>
      <c r="ARC82"/>
      <c r="ARD82"/>
      <c r="ARE82"/>
      <c r="ARF82"/>
      <c r="ARG82"/>
      <c r="ARH82"/>
      <c r="ARI82"/>
      <c r="ARJ82"/>
      <c r="ARK82"/>
      <c r="ARL82"/>
      <c r="ARM82"/>
      <c r="ARN82"/>
      <c r="ARO82"/>
      <c r="ARP82"/>
      <c r="ARQ82"/>
      <c r="ARR82"/>
      <c r="ARS82"/>
      <c r="ART82"/>
      <c r="ARU82"/>
      <c r="ARV82"/>
      <c r="ARW82"/>
      <c r="ARX82"/>
      <c r="ARY82"/>
      <c r="ARZ82"/>
      <c r="ASA82"/>
      <c r="ASB82"/>
      <c r="ASC82"/>
      <c r="ASD82"/>
      <c r="ASE82"/>
      <c r="ASF82"/>
      <c r="ASG82"/>
      <c r="ASH82"/>
      <c r="ASI82"/>
      <c r="ASJ82"/>
      <c r="ASK82"/>
      <c r="ASL82"/>
      <c r="ASM82"/>
      <c r="ASN82"/>
      <c r="ASO82"/>
      <c r="ASP82"/>
      <c r="ASQ82"/>
      <c r="ASR82"/>
      <c r="ASS82"/>
      <c r="AST82"/>
      <c r="ASU82"/>
      <c r="ASV82"/>
      <c r="ASW82"/>
      <c r="ASX82"/>
      <c r="ASY82"/>
      <c r="ASZ82"/>
      <c r="ATA82"/>
      <c r="ATB82"/>
      <c r="ATC82"/>
      <c r="ATD82"/>
      <c r="ATE82"/>
      <c r="ATF82"/>
      <c r="ATG82"/>
      <c r="ATH82"/>
      <c r="ATI82"/>
      <c r="ATJ82"/>
      <c r="ATK82"/>
      <c r="ATL82"/>
      <c r="ATM82"/>
      <c r="ATN82"/>
      <c r="ATO82"/>
      <c r="ATP82"/>
      <c r="ATQ82"/>
      <c r="ATR82"/>
      <c r="ATS82"/>
      <c r="ATT82"/>
      <c r="ATU82"/>
      <c r="ATV82"/>
      <c r="ATW82"/>
      <c r="ATX82"/>
      <c r="ATY82"/>
      <c r="ATZ82"/>
      <c r="AUA82"/>
      <c r="AUB82"/>
      <c r="AUC82"/>
      <c r="AUD82"/>
      <c r="AUE82"/>
      <c r="AUF82"/>
      <c r="AUG82"/>
      <c r="AUH82"/>
      <c r="AUI82"/>
      <c r="AUJ82"/>
      <c r="AUK82"/>
      <c r="AUL82"/>
      <c r="AUM82"/>
      <c r="AUN82"/>
      <c r="AUO82"/>
      <c r="AUP82"/>
      <c r="AUQ82"/>
      <c r="AUR82"/>
      <c r="AUS82"/>
      <c r="AUT82"/>
      <c r="AUU82"/>
      <c r="AUV82"/>
      <c r="AUW82"/>
      <c r="AUX82"/>
      <c r="AUY82"/>
      <c r="AUZ82"/>
      <c r="AVA82"/>
      <c r="AVB82"/>
      <c r="AVC82"/>
      <c r="AVD82"/>
      <c r="AVE82"/>
      <c r="AVF82"/>
      <c r="AVG82"/>
      <c r="AVH82"/>
      <c r="AVI82"/>
      <c r="AVJ82"/>
      <c r="AVK82"/>
      <c r="AVL82"/>
      <c r="AVM82"/>
      <c r="AVN82"/>
      <c r="AVO82"/>
      <c r="AVP82"/>
      <c r="AVQ82"/>
      <c r="AVR82"/>
      <c r="AVS82"/>
      <c r="AVT82"/>
      <c r="AVU82"/>
      <c r="AVV82"/>
      <c r="AVW82"/>
      <c r="AVX82"/>
      <c r="AVY82"/>
      <c r="AVZ82"/>
      <c r="AWA82"/>
      <c r="AWB82"/>
      <c r="AWC82"/>
      <c r="AWD82"/>
      <c r="AWE82"/>
      <c r="AWF82"/>
      <c r="AWG82"/>
      <c r="AWH82"/>
      <c r="AWI82"/>
      <c r="AWJ82"/>
      <c r="AWK82"/>
      <c r="AWL82"/>
      <c r="AWM82"/>
      <c r="AWN82"/>
      <c r="AWO82"/>
      <c r="AWP82"/>
      <c r="AWQ82"/>
      <c r="AWR82"/>
      <c r="AWS82"/>
      <c r="AWT82"/>
      <c r="AWU82"/>
      <c r="AWV82"/>
      <c r="AWW82"/>
      <c r="AWX82"/>
      <c r="AWY82"/>
      <c r="AWZ82"/>
      <c r="AXA82"/>
      <c r="AXB82"/>
      <c r="AXC82"/>
      <c r="AXD82"/>
      <c r="AXE82"/>
      <c r="AXF82"/>
      <c r="AXG82"/>
      <c r="AXH82"/>
      <c r="AXI82"/>
      <c r="AXJ82"/>
      <c r="AXK82"/>
      <c r="AXL82"/>
      <c r="AXM82"/>
      <c r="AXN82"/>
      <c r="AXO82"/>
      <c r="AXP82"/>
      <c r="AXQ82"/>
      <c r="AXR82"/>
      <c r="AXS82"/>
      <c r="AXT82"/>
      <c r="AXU82"/>
      <c r="AXV82"/>
      <c r="AXW82"/>
      <c r="AXX82"/>
      <c r="AXY82"/>
      <c r="AXZ82"/>
      <c r="AYA82"/>
      <c r="AYB82"/>
      <c r="AYC82"/>
      <c r="AYD82"/>
      <c r="AYE82"/>
      <c r="AYF82"/>
      <c r="AYG82"/>
      <c r="AYH82"/>
      <c r="AYI82"/>
      <c r="AYJ82"/>
      <c r="AYK82"/>
      <c r="AYL82"/>
      <c r="AYM82"/>
      <c r="AYN82"/>
      <c r="AYO82"/>
      <c r="AYP82"/>
      <c r="AYQ82"/>
      <c r="AYR82"/>
      <c r="AYS82"/>
      <c r="AYT82"/>
      <c r="AYU82"/>
      <c r="AYV82"/>
      <c r="AYW82"/>
      <c r="AYX82"/>
      <c r="AYY82"/>
      <c r="AYZ82"/>
      <c r="AZA82"/>
      <c r="AZB82"/>
      <c r="AZC82"/>
      <c r="AZD82"/>
      <c r="AZE82"/>
      <c r="AZF82"/>
      <c r="AZG82"/>
      <c r="AZH82"/>
      <c r="AZI82"/>
      <c r="AZJ82"/>
      <c r="AZK82"/>
      <c r="AZL82"/>
      <c r="AZM82"/>
      <c r="AZN82"/>
      <c r="AZO82"/>
      <c r="AZP82"/>
      <c r="AZQ82"/>
      <c r="AZR82"/>
      <c r="AZS82"/>
      <c r="AZT82"/>
      <c r="AZU82"/>
      <c r="AZV82"/>
      <c r="AZW82"/>
      <c r="AZX82"/>
      <c r="AZY82"/>
      <c r="AZZ82"/>
      <c r="BAA82"/>
      <c r="BAB82"/>
      <c r="BAC82"/>
      <c r="BAD82"/>
      <c r="BAE82"/>
      <c r="BAF82"/>
      <c r="BAG82"/>
      <c r="BAH82"/>
      <c r="BAI82"/>
      <c r="BAJ82"/>
      <c r="BAK82"/>
      <c r="BAL82"/>
      <c r="BAM82"/>
      <c r="BAN82"/>
      <c r="BAO82"/>
      <c r="BAP82"/>
      <c r="BAQ82"/>
      <c r="BAR82"/>
      <c r="BAS82"/>
      <c r="BAT82"/>
      <c r="BAU82"/>
      <c r="BAV82"/>
      <c r="BAW82"/>
      <c r="BAX82"/>
      <c r="BAY82"/>
      <c r="BAZ82"/>
      <c r="BBA82"/>
      <c r="BBB82"/>
      <c r="BBC82"/>
      <c r="BBD82"/>
      <c r="BBE82"/>
      <c r="BBF82"/>
      <c r="BBG82"/>
      <c r="BBH82"/>
      <c r="BBI82"/>
      <c r="BBJ82"/>
      <c r="BBK82"/>
      <c r="BBL82"/>
      <c r="BBM82"/>
      <c r="BBN82"/>
      <c r="BBO82"/>
      <c r="BBP82"/>
      <c r="BBQ82"/>
      <c r="BBR82"/>
      <c r="BBS82"/>
      <c r="BBT82"/>
      <c r="BBU82"/>
      <c r="BBV82"/>
      <c r="BBW82"/>
      <c r="BBX82"/>
      <c r="BBY82"/>
      <c r="BBZ82"/>
      <c r="BCA82"/>
      <c r="BCB82"/>
      <c r="BCC82"/>
      <c r="BCD82"/>
      <c r="BCE82"/>
      <c r="BCF82"/>
      <c r="BCG82"/>
      <c r="BCH82"/>
      <c r="BCI82"/>
      <c r="BCJ82"/>
      <c r="BCK82"/>
      <c r="BCL82"/>
      <c r="BCM82"/>
      <c r="BCN82"/>
      <c r="BCO82"/>
      <c r="BCP82"/>
      <c r="BCQ82"/>
      <c r="BCR82"/>
      <c r="BCS82"/>
      <c r="BCT82"/>
      <c r="BCU82"/>
      <c r="BCV82"/>
      <c r="BCW82"/>
      <c r="BCX82"/>
      <c r="BCY82"/>
      <c r="BCZ82"/>
      <c r="BDA82"/>
      <c r="BDB82"/>
      <c r="BDC82"/>
      <c r="BDD82"/>
      <c r="BDE82"/>
      <c r="BDF82"/>
      <c r="BDG82"/>
      <c r="BDH82"/>
      <c r="BDI82"/>
      <c r="BDJ82"/>
      <c r="BDK82"/>
      <c r="BDL82"/>
      <c r="BDM82"/>
      <c r="BDN82"/>
      <c r="BDO82"/>
      <c r="BDP82"/>
      <c r="BDQ82"/>
      <c r="BDR82"/>
      <c r="BDS82"/>
      <c r="BDT82"/>
      <c r="BDU82"/>
      <c r="BDV82"/>
      <c r="BDW82"/>
      <c r="BDX82"/>
      <c r="BDY82"/>
      <c r="BDZ82"/>
      <c r="BEA82"/>
      <c r="BEB82"/>
      <c r="BEC82"/>
      <c r="BED82"/>
      <c r="BEE82"/>
      <c r="BEF82"/>
      <c r="BEG82"/>
      <c r="BEH82"/>
      <c r="BEI82"/>
      <c r="BEJ82"/>
      <c r="BEK82"/>
      <c r="BEL82"/>
      <c r="BEM82"/>
      <c r="BEN82"/>
      <c r="BEO82"/>
      <c r="BEP82"/>
      <c r="BEQ82"/>
      <c r="BER82"/>
      <c r="BES82"/>
      <c r="BET82"/>
      <c r="BEU82"/>
      <c r="BEV82"/>
      <c r="BEW82"/>
      <c r="BEX82"/>
      <c r="BEY82"/>
      <c r="BEZ82"/>
      <c r="BFA82"/>
      <c r="BFB82"/>
      <c r="BFC82"/>
      <c r="BFD82"/>
      <c r="BFE82"/>
      <c r="BFF82"/>
      <c r="BFG82"/>
      <c r="BFH82"/>
      <c r="BFI82"/>
      <c r="BFJ82"/>
      <c r="BFK82"/>
      <c r="BFL82"/>
      <c r="BFM82"/>
      <c r="BFN82"/>
      <c r="BFO82"/>
      <c r="BFP82"/>
      <c r="BFQ82"/>
      <c r="BFR82"/>
      <c r="BFS82"/>
      <c r="BFT82"/>
      <c r="BFU82"/>
      <c r="BFV82"/>
      <c r="BFW82"/>
      <c r="BFX82"/>
      <c r="BFY82"/>
      <c r="BFZ82"/>
      <c r="BGA82"/>
      <c r="BGB82"/>
      <c r="BGC82"/>
      <c r="BGD82"/>
      <c r="BGE82"/>
      <c r="BGF82"/>
      <c r="BGG82"/>
      <c r="BGH82"/>
      <c r="BGI82"/>
      <c r="BGJ82"/>
      <c r="BGK82"/>
      <c r="BGL82"/>
      <c r="BGM82"/>
      <c r="BGN82"/>
      <c r="BGO82"/>
      <c r="BGP82"/>
      <c r="BGQ82"/>
      <c r="BGR82"/>
      <c r="BGS82"/>
      <c r="BGT82"/>
      <c r="BGU82"/>
      <c r="BGV82"/>
      <c r="BGW82"/>
      <c r="BGX82"/>
      <c r="BGY82"/>
      <c r="BGZ82"/>
      <c r="BHA82"/>
      <c r="BHB82"/>
      <c r="BHC82"/>
      <c r="BHD82"/>
      <c r="BHE82"/>
      <c r="BHF82"/>
      <c r="BHG82"/>
      <c r="BHH82"/>
      <c r="BHI82"/>
      <c r="BHJ82"/>
      <c r="BHK82"/>
      <c r="BHL82"/>
      <c r="BHM82"/>
      <c r="BHN82"/>
      <c r="BHO82"/>
      <c r="BHP82"/>
      <c r="BHQ82"/>
      <c r="BHR82"/>
      <c r="BHS82"/>
      <c r="BHT82"/>
      <c r="BHU82"/>
      <c r="BHV82"/>
      <c r="BHW82"/>
      <c r="BHX82"/>
      <c r="BHY82"/>
      <c r="BHZ82"/>
      <c r="BIA82"/>
      <c r="BIB82"/>
      <c r="BIC82"/>
      <c r="BID82"/>
      <c r="BIE82"/>
      <c r="BIF82"/>
      <c r="BIG82"/>
      <c r="BIH82"/>
      <c r="BII82"/>
      <c r="BIJ82"/>
      <c r="BIK82"/>
      <c r="BIL82"/>
      <c r="BIM82"/>
      <c r="BIN82"/>
      <c r="BIO82"/>
      <c r="BIP82"/>
      <c r="BIQ82"/>
      <c r="BIR82"/>
      <c r="BIS82"/>
      <c r="BIT82"/>
      <c r="BIU82"/>
      <c r="BIV82"/>
      <c r="BIW82"/>
      <c r="BIX82"/>
      <c r="BIY82"/>
      <c r="BIZ82"/>
      <c r="BJA82"/>
      <c r="BJB82"/>
      <c r="BJC82"/>
      <c r="BJD82"/>
      <c r="BJE82"/>
      <c r="BJF82"/>
      <c r="BJG82"/>
      <c r="BJH82"/>
      <c r="BJI82"/>
      <c r="BJJ82"/>
      <c r="BJK82"/>
      <c r="BJL82"/>
      <c r="BJM82"/>
      <c r="BJN82"/>
      <c r="BJO82"/>
      <c r="BJP82"/>
      <c r="BJQ82"/>
      <c r="BJR82"/>
      <c r="BJS82"/>
      <c r="BJT82"/>
      <c r="BJU82"/>
      <c r="BJV82"/>
      <c r="BJW82"/>
      <c r="BJX82"/>
      <c r="BJY82"/>
      <c r="BJZ82"/>
      <c r="BKA82"/>
      <c r="BKB82"/>
      <c r="BKC82"/>
      <c r="BKD82"/>
      <c r="BKE82"/>
      <c r="BKF82"/>
      <c r="BKG82"/>
      <c r="BKH82"/>
      <c r="BKI82"/>
      <c r="BKJ82"/>
      <c r="BKK82"/>
      <c r="BKL82"/>
      <c r="BKM82"/>
      <c r="BKN82"/>
      <c r="BKO82"/>
      <c r="BKP82"/>
      <c r="BKQ82"/>
      <c r="BKR82"/>
      <c r="BKS82"/>
      <c r="BKT82"/>
      <c r="BKU82"/>
      <c r="BKV82"/>
      <c r="BKW82"/>
      <c r="BKX82"/>
      <c r="BKY82"/>
      <c r="BKZ82"/>
      <c r="BLA82"/>
      <c r="BLB82"/>
      <c r="BLC82"/>
      <c r="BLD82"/>
      <c r="BLE82"/>
      <c r="BLF82"/>
      <c r="BLG82"/>
      <c r="BLH82"/>
      <c r="BLI82"/>
      <c r="BLJ82"/>
      <c r="BLK82"/>
      <c r="BLL82"/>
      <c r="BLM82"/>
      <c r="BLN82"/>
      <c r="BLO82"/>
      <c r="BLP82"/>
      <c r="BLQ82"/>
      <c r="BLR82"/>
      <c r="BLS82"/>
      <c r="BLT82"/>
      <c r="BLU82"/>
      <c r="BLV82"/>
      <c r="BLW82"/>
      <c r="BLX82"/>
      <c r="BLY82"/>
      <c r="BLZ82"/>
      <c r="BMA82"/>
      <c r="BMB82"/>
      <c r="BMC82"/>
      <c r="BMD82"/>
      <c r="BME82"/>
      <c r="BMF82"/>
      <c r="BMG82"/>
      <c r="BMH82"/>
      <c r="BMI82"/>
      <c r="BMJ82"/>
      <c r="BMK82"/>
      <c r="BML82"/>
      <c r="BMM82"/>
      <c r="BMN82"/>
      <c r="BMO82"/>
      <c r="BMP82"/>
      <c r="BMQ82"/>
      <c r="BMR82"/>
      <c r="BMS82"/>
      <c r="BMT82"/>
      <c r="BMU82"/>
      <c r="BMV82"/>
      <c r="BMW82"/>
      <c r="BMX82"/>
      <c r="BMY82"/>
      <c r="BMZ82"/>
      <c r="BNA82"/>
      <c r="BNB82"/>
      <c r="BNC82"/>
      <c r="BND82"/>
      <c r="BNE82"/>
      <c r="BNF82"/>
      <c r="BNG82"/>
      <c r="BNH82"/>
      <c r="BNI82"/>
      <c r="BNJ82"/>
      <c r="BNK82"/>
      <c r="BNL82"/>
      <c r="BNM82"/>
      <c r="BNN82"/>
      <c r="BNO82"/>
      <c r="BNP82"/>
      <c r="BNQ82"/>
      <c r="BNR82"/>
      <c r="BNS82"/>
      <c r="BNT82"/>
      <c r="BNU82"/>
      <c r="BNV82"/>
      <c r="BNW82"/>
      <c r="BNX82"/>
      <c r="BNY82"/>
      <c r="BNZ82"/>
      <c r="BOA82"/>
      <c r="BOB82"/>
      <c r="BOC82"/>
      <c r="BOD82"/>
      <c r="BOE82"/>
      <c r="BOF82"/>
      <c r="BOG82"/>
      <c r="BOH82"/>
      <c r="BOI82"/>
      <c r="BOJ82"/>
      <c r="BOK82"/>
      <c r="BOL82"/>
      <c r="BOM82"/>
      <c r="BON82"/>
      <c r="BOO82"/>
      <c r="BOP82"/>
      <c r="BOQ82"/>
      <c r="BOR82"/>
      <c r="BOS82"/>
      <c r="BOT82"/>
      <c r="BOU82"/>
      <c r="BOV82"/>
      <c r="BOW82"/>
      <c r="BOX82"/>
      <c r="BOY82"/>
      <c r="BOZ82"/>
      <c r="BPA82"/>
      <c r="BPB82"/>
      <c r="BPC82"/>
      <c r="BPD82"/>
      <c r="BPE82"/>
      <c r="BPF82"/>
      <c r="BPG82"/>
      <c r="BPH82"/>
      <c r="BPI82"/>
      <c r="BPJ82"/>
      <c r="BPK82"/>
      <c r="BPL82"/>
      <c r="BPM82"/>
      <c r="BPN82"/>
      <c r="BPO82"/>
      <c r="BPP82"/>
      <c r="BPQ82"/>
      <c r="BPR82"/>
      <c r="BPS82"/>
      <c r="BPT82"/>
      <c r="BPU82"/>
      <c r="BPV82"/>
      <c r="BPW82"/>
      <c r="BPX82"/>
      <c r="BPY82"/>
      <c r="BPZ82"/>
      <c r="BQA82"/>
      <c r="BQB82"/>
      <c r="BQC82"/>
      <c r="BQD82"/>
      <c r="BQE82"/>
      <c r="BQF82"/>
      <c r="BQG82"/>
      <c r="BQH82"/>
      <c r="BQI82"/>
      <c r="BQJ82"/>
      <c r="BQK82"/>
      <c r="BQL82"/>
      <c r="BQM82"/>
      <c r="BQN82"/>
      <c r="BQO82"/>
      <c r="BQP82"/>
      <c r="BQQ82"/>
      <c r="BQR82"/>
      <c r="BQS82"/>
      <c r="BQT82"/>
      <c r="BQU82"/>
      <c r="BQV82"/>
      <c r="BQW82"/>
      <c r="BQX82"/>
      <c r="BQY82"/>
      <c r="BQZ82"/>
      <c r="BRA82"/>
      <c r="BRB82"/>
      <c r="BRC82"/>
      <c r="BRD82"/>
      <c r="BRE82"/>
      <c r="BRF82"/>
      <c r="BRG82"/>
      <c r="BRH82"/>
      <c r="BRI82"/>
      <c r="BRJ82"/>
      <c r="BRK82"/>
      <c r="BRL82"/>
      <c r="BRM82"/>
      <c r="BRN82"/>
      <c r="BRO82"/>
      <c r="BRP82"/>
      <c r="BRQ82"/>
      <c r="BRR82"/>
      <c r="BRS82"/>
      <c r="BRT82"/>
      <c r="BRU82"/>
      <c r="BRV82"/>
      <c r="BRW82"/>
      <c r="BRX82"/>
      <c r="BRY82"/>
      <c r="BRZ82"/>
      <c r="BSA82"/>
      <c r="BSB82"/>
      <c r="BSC82"/>
      <c r="BSD82"/>
      <c r="BSE82"/>
      <c r="BSF82"/>
      <c r="BSG82"/>
      <c r="BSH82"/>
      <c r="BSI82"/>
      <c r="BSJ82"/>
      <c r="BSK82"/>
      <c r="BSL82"/>
      <c r="BSM82"/>
      <c r="BSN82"/>
      <c r="BSO82"/>
      <c r="BSP82"/>
      <c r="BSQ82"/>
      <c r="BSR82"/>
      <c r="BSS82"/>
      <c r="BST82"/>
      <c r="BSU82"/>
      <c r="BSV82"/>
      <c r="BSW82"/>
      <c r="BSX82"/>
      <c r="BSY82"/>
      <c r="BSZ82"/>
      <c r="BTA82"/>
      <c r="BTB82"/>
      <c r="BTC82"/>
      <c r="BTD82"/>
      <c r="BTE82"/>
      <c r="BTF82"/>
      <c r="BTG82"/>
      <c r="BTH82"/>
      <c r="BTI82"/>
      <c r="BTJ82"/>
      <c r="BTK82"/>
      <c r="BTL82"/>
      <c r="BTM82"/>
      <c r="BTN82"/>
      <c r="BTO82"/>
      <c r="BTP82"/>
      <c r="BTQ82"/>
      <c r="BTR82"/>
      <c r="BTS82"/>
      <c r="BTT82"/>
      <c r="BTU82"/>
      <c r="BTV82"/>
      <c r="BTW82"/>
      <c r="BTX82"/>
      <c r="BTY82"/>
      <c r="BTZ82"/>
      <c r="BUA82"/>
      <c r="BUB82"/>
      <c r="BUC82"/>
      <c r="BUD82"/>
      <c r="BUE82"/>
      <c r="BUF82"/>
      <c r="BUG82"/>
      <c r="BUH82"/>
      <c r="BUI82"/>
      <c r="BUJ82"/>
      <c r="BUK82"/>
      <c r="BUL82"/>
      <c r="BUM82"/>
      <c r="BUN82"/>
      <c r="BUO82"/>
      <c r="BUP82"/>
      <c r="BUQ82"/>
      <c r="BUR82"/>
      <c r="BUS82"/>
      <c r="BUT82"/>
      <c r="BUU82"/>
      <c r="BUV82"/>
      <c r="BUW82"/>
      <c r="BUX82"/>
      <c r="BUY82"/>
      <c r="BUZ82"/>
      <c r="BVA82"/>
      <c r="BVB82"/>
      <c r="BVC82"/>
      <c r="BVD82"/>
      <c r="BVE82"/>
      <c r="BVF82"/>
      <c r="BVG82"/>
      <c r="BVH82"/>
      <c r="BVI82"/>
      <c r="BVJ82"/>
      <c r="BVK82"/>
      <c r="BVL82"/>
      <c r="BVM82"/>
      <c r="BVN82"/>
      <c r="BVO82"/>
      <c r="BVP82"/>
      <c r="BVQ82"/>
      <c r="BVR82"/>
      <c r="BVS82"/>
      <c r="BVT82"/>
      <c r="BVU82"/>
      <c r="BVV82"/>
      <c r="BVW82"/>
      <c r="BVX82"/>
      <c r="BVY82"/>
      <c r="BVZ82"/>
      <c r="BWA82"/>
      <c r="BWB82"/>
      <c r="BWC82"/>
      <c r="BWD82"/>
      <c r="BWE82"/>
      <c r="BWF82"/>
      <c r="BWG82"/>
      <c r="BWH82"/>
      <c r="BWI82"/>
      <c r="BWJ82"/>
      <c r="BWK82"/>
      <c r="BWL82"/>
      <c r="BWM82"/>
      <c r="BWN82"/>
      <c r="BWO82"/>
      <c r="BWP82"/>
      <c r="BWQ82"/>
      <c r="BWR82"/>
      <c r="BWS82"/>
      <c r="BWT82"/>
      <c r="BWU82"/>
      <c r="BWV82"/>
      <c r="BWW82"/>
      <c r="BWX82"/>
      <c r="BWY82"/>
      <c r="BWZ82"/>
      <c r="BXA82"/>
      <c r="BXB82"/>
      <c r="BXC82"/>
      <c r="BXD82"/>
      <c r="BXE82"/>
      <c r="BXF82"/>
      <c r="BXG82"/>
      <c r="BXH82"/>
      <c r="BXI82"/>
      <c r="BXJ82"/>
      <c r="BXK82"/>
      <c r="BXL82"/>
      <c r="BXM82"/>
      <c r="BXN82"/>
      <c r="BXO82"/>
      <c r="BXP82"/>
      <c r="BXQ82"/>
      <c r="BXR82"/>
      <c r="BXS82"/>
      <c r="BXT82"/>
      <c r="BXU82"/>
      <c r="BXV82"/>
      <c r="BXW82"/>
      <c r="BXX82"/>
      <c r="BXY82"/>
      <c r="BXZ82"/>
      <c r="BYA82"/>
      <c r="BYB82"/>
      <c r="BYC82"/>
      <c r="BYD82"/>
      <c r="BYE82"/>
      <c r="BYF82"/>
      <c r="BYG82"/>
      <c r="BYH82"/>
      <c r="BYI82"/>
      <c r="BYJ82"/>
      <c r="BYK82"/>
      <c r="BYL82"/>
      <c r="BYM82"/>
      <c r="BYN82"/>
      <c r="BYO82"/>
      <c r="BYP82"/>
      <c r="BYQ82"/>
      <c r="BYR82"/>
      <c r="BYS82"/>
      <c r="BYT82"/>
      <c r="BYU82"/>
      <c r="BYV82"/>
      <c r="BYW82"/>
      <c r="BYX82"/>
      <c r="BYY82"/>
      <c r="BYZ82"/>
      <c r="BZA82"/>
      <c r="BZB82"/>
      <c r="BZC82"/>
      <c r="BZD82"/>
      <c r="BZE82"/>
      <c r="BZF82"/>
      <c r="BZG82"/>
      <c r="BZH82"/>
      <c r="BZI82"/>
      <c r="BZJ82"/>
      <c r="BZK82"/>
      <c r="BZL82"/>
      <c r="BZM82"/>
      <c r="BZN82"/>
      <c r="BZO82"/>
      <c r="BZP82"/>
      <c r="BZQ82"/>
      <c r="BZR82"/>
      <c r="BZS82"/>
      <c r="BZT82"/>
      <c r="BZU82"/>
      <c r="BZV82"/>
      <c r="BZW82"/>
      <c r="BZX82"/>
      <c r="BZY82"/>
      <c r="BZZ82"/>
      <c r="CAA82"/>
      <c r="CAB82"/>
      <c r="CAC82"/>
      <c r="CAD82"/>
      <c r="CAE82"/>
      <c r="CAF82"/>
      <c r="CAG82"/>
      <c r="CAH82"/>
      <c r="CAI82"/>
      <c r="CAJ82"/>
      <c r="CAK82"/>
      <c r="CAL82"/>
      <c r="CAM82"/>
      <c r="CAN82"/>
      <c r="CAO82"/>
      <c r="CAP82"/>
      <c r="CAQ82"/>
      <c r="CAR82"/>
      <c r="CAS82"/>
      <c r="CAT82"/>
      <c r="CAU82"/>
      <c r="CAV82"/>
      <c r="CAW82"/>
      <c r="CAX82"/>
      <c r="CAY82"/>
      <c r="CAZ82"/>
      <c r="CBA82"/>
      <c r="CBB82"/>
      <c r="CBC82"/>
      <c r="CBD82"/>
      <c r="CBE82"/>
      <c r="CBF82"/>
      <c r="CBG82"/>
      <c r="CBH82"/>
      <c r="CBI82"/>
      <c r="CBJ82"/>
      <c r="CBK82"/>
      <c r="CBL82"/>
      <c r="CBM82"/>
      <c r="CBN82"/>
      <c r="CBO82"/>
      <c r="CBP82"/>
      <c r="CBQ82"/>
      <c r="CBR82"/>
      <c r="CBS82"/>
      <c r="CBT82"/>
      <c r="CBU82"/>
      <c r="CBV82"/>
      <c r="CBW82"/>
      <c r="CBX82"/>
      <c r="CBY82"/>
      <c r="CBZ82"/>
      <c r="CCA82"/>
      <c r="CCB82"/>
      <c r="CCC82"/>
      <c r="CCD82"/>
      <c r="CCE82"/>
      <c r="CCF82"/>
      <c r="CCG82"/>
      <c r="CCH82"/>
      <c r="CCI82"/>
      <c r="CCJ82"/>
      <c r="CCK82"/>
      <c r="CCL82"/>
      <c r="CCM82"/>
      <c r="CCN82"/>
      <c r="CCO82"/>
      <c r="CCP82"/>
      <c r="CCQ82"/>
      <c r="CCR82"/>
      <c r="CCS82"/>
      <c r="CCT82"/>
      <c r="CCU82"/>
      <c r="CCV82"/>
      <c r="CCW82"/>
      <c r="CCX82"/>
      <c r="CCY82"/>
      <c r="CCZ82"/>
      <c r="CDA82"/>
      <c r="CDB82"/>
      <c r="CDC82"/>
      <c r="CDD82"/>
      <c r="CDE82"/>
      <c r="CDF82"/>
      <c r="CDG82"/>
      <c r="CDH82"/>
      <c r="CDI82"/>
      <c r="CDJ82"/>
      <c r="CDK82"/>
      <c r="CDL82"/>
      <c r="CDM82"/>
      <c r="CDN82"/>
      <c r="CDO82"/>
      <c r="CDP82"/>
      <c r="CDQ82"/>
      <c r="CDR82"/>
      <c r="CDS82"/>
      <c r="CDT82"/>
      <c r="CDU82"/>
      <c r="CDV82"/>
      <c r="CDW82"/>
      <c r="CDX82"/>
      <c r="CDY82"/>
      <c r="CDZ82"/>
      <c r="CEA82"/>
      <c r="CEB82"/>
      <c r="CEC82"/>
      <c r="CED82"/>
      <c r="CEE82"/>
      <c r="CEF82"/>
      <c r="CEG82"/>
      <c r="CEH82"/>
      <c r="CEI82"/>
      <c r="CEJ82"/>
      <c r="CEK82"/>
      <c r="CEL82"/>
      <c r="CEM82"/>
      <c r="CEN82"/>
      <c r="CEO82"/>
      <c r="CEP82"/>
      <c r="CEQ82"/>
      <c r="CER82"/>
      <c r="CES82"/>
      <c r="CET82"/>
      <c r="CEU82"/>
      <c r="CEV82"/>
      <c r="CEW82"/>
      <c r="CEX82"/>
      <c r="CEY82"/>
      <c r="CEZ82"/>
      <c r="CFA82"/>
      <c r="CFB82"/>
      <c r="CFC82"/>
      <c r="CFD82"/>
      <c r="CFE82"/>
      <c r="CFF82"/>
      <c r="CFG82"/>
      <c r="CFH82"/>
      <c r="CFI82"/>
      <c r="CFJ82"/>
      <c r="CFK82"/>
      <c r="CFL82"/>
      <c r="CFM82"/>
      <c r="CFN82"/>
      <c r="CFO82"/>
      <c r="CFP82"/>
      <c r="CFQ82"/>
      <c r="CFR82"/>
      <c r="CFS82"/>
      <c r="CFT82"/>
      <c r="CFU82"/>
      <c r="CFV82"/>
      <c r="CFW82"/>
      <c r="CFX82"/>
      <c r="CFY82"/>
      <c r="CFZ82"/>
      <c r="CGA82"/>
      <c r="CGB82"/>
      <c r="CGC82"/>
      <c r="CGD82"/>
      <c r="CGE82"/>
      <c r="CGF82"/>
      <c r="CGG82"/>
      <c r="CGH82"/>
      <c r="CGI82"/>
      <c r="CGJ82"/>
      <c r="CGK82"/>
      <c r="CGL82"/>
      <c r="CGM82"/>
      <c r="CGN82"/>
      <c r="CGO82"/>
      <c r="CGP82"/>
      <c r="CGQ82"/>
      <c r="CGR82"/>
      <c r="CGS82"/>
      <c r="CGT82"/>
      <c r="CGU82"/>
      <c r="CGV82"/>
      <c r="CGW82"/>
      <c r="CGX82"/>
      <c r="CGY82"/>
      <c r="CGZ82"/>
      <c r="CHA82"/>
      <c r="CHB82"/>
      <c r="CHC82"/>
      <c r="CHD82"/>
      <c r="CHE82"/>
      <c r="CHF82"/>
      <c r="CHG82"/>
      <c r="CHH82"/>
      <c r="CHI82"/>
      <c r="CHJ82"/>
      <c r="CHK82"/>
      <c r="CHL82"/>
      <c r="CHM82"/>
      <c r="CHN82"/>
      <c r="CHO82"/>
      <c r="CHP82"/>
      <c r="CHQ82"/>
      <c r="CHR82"/>
      <c r="CHS82"/>
      <c r="CHT82"/>
      <c r="CHU82"/>
      <c r="CHV82"/>
      <c r="CHW82"/>
      <c r="CHX82"/>
      <c r="CHY82"/>
      <c r="CHZ82"/>
      <c r="CIA82"/>
      <c r="CIB82"/>
      <c r="CIC82"/>
      <c r="CID82"/>
      <c r="CIE82"/>
      <c r="CIF82"/>
      <c r="CIG82"/>
      <c r="CIH82"/>
      <c r="CII82"/>
      <c r="CIJ82"/>
      <c r="CIK82"/>
      <c r="CIL82"/>
      <c r="CIM82"/>
      <c r="CIN82"/>
      <c r="CIO82"/>
      <c r="CIP82"/>
      <c r="CIQ82"/>
      <c r="CIR82"/>
      <c r="CIS82"/>
      <c r="CIT82"/>
      <c r="CIU82"/>
      <c r="CIV82"/>
      <c r="CIW82"/>
      <c r="CIX82"/>
      <c r="CIY82"/>
      <c r="CIZ82"/>
      <c r="CJA82"/>
      <c r="CJB82"/>
      <c r="CJC82"/>
      <c r="CJD82"/>
      <c r="CJE82"/>
      <c r="CJF82"/>
      <c r="CJG82"/>
      <c r="CJH82"/>
      <c r="CJI82"/>
      <c r="CJJ82"/>
      <c r="CJK82"/>
      <c r="CJL82"/>
      <c r="CJM82"/>
      <c r="CJN82"/>
      <c r="CJO82"/>
      <c r="CJP82"/>
      <c r="CJQ82"/>
      <c r="CJR82"/>
      <c r="CJS82"/>
      <c r="CJT82"/>
      <c r="CJU82"/>
      <c r="CJV82"/>
      <c r="CJW82"/>
      <c r="CJX82"/>
      <c r="CJY82"/>
      <c r="CJZ82"/>
      <c r="CKA82"/>
      <c r="CKB82"/>
      <c r="CKC82"/>
      <c r="CKD82"/>
      <c r="CKE82"/>
      <c r="CKF82"/>
      <c r="CKG82"/>
      <c r="CKH82"/>
      <c r="CKI82"/>
      <c r="CKJ82"/>
      <c r="CKK82"/>
      <c r="CKL82"/>
      <c r="CKM82"/>
      <c r="CKN82"/>
      <c r="CKO82"/>
      <c r="CKP82"/>
      <c r="CKQ82"/>
      <c r="CKR82"/>
      <c r="CKS82"/>
      <c r="CKT82"/>
      <c r="CKU82"/>
      <c r="CKV82"/>
      <c r="CKW82"/>
      <c r="CKX82"/>
      <c r="CKY82"/>
      <c r="CKZ82"/>
      <c r="CLA82"/>
      <c r="CLB82"/>
      <c r="CLC82"/>
      <c r="CLD82"/>
      <c r="CLE82"/>
      <c r="CLF82"/>
      <c r="CLG82"/>
      <c r="CLH82"/>
      <c r="CLI82"/>
      <c r="CLJ82"/>
      <c r="CLK82"/>
      <c r="CLL82"/>
      <c r="CLM82"/>
      <c r="CLN82"/>
      <c r="CLO82"/>
      <c r="CLP82"/>
      <c r="CLQ82"/>
      <c r="CLR82"/>
      <c r="CLS82"/>
      <c r="CLT82"/>
      <c r="CLU82"/>
      <c r="CLV82"/>
      <c r="CLW82"/>
      <c r="CLX82"/>
      <c r="CLY82"/>
      <c r="CLZ82"/>
      <c r="CMA82"/>
      <c r="CMB82"/>
      <c r="CMC82"/>
      <c r="CMD82"/>
      <c r="CME82"/>
      <c r="CMF82"/>
      <c r="CMG82"/>
      <c r="CMH82"/>
      <c r="CMI82"/>
      <c r="CMJ82"/>
      <c r="CMK82"/>
      <c r="CML82"/>
      <c r="CMM82"/>
      <c r="CMN82"/>
      <c r="CMO82"/>
      <c r="CMP82"/>
      <c r="CMQ82"/>
      <c r="CMR82"/>
      <c r="CMS82"/>
      <c r="CMT82"/>
      <c r="CMU82"/>
      <c r="CMV82"/>
      <c r="CMW82"/>
      <c r="CMX82"/>
      <c r="CMY82"/>
      <c r="CMZ82"/>
      <c r="CNA82"/>
      <c r="CNB82"/>
      <c r="CNC82"/>
      <c r="CND82"/>
      <c r="CNE82"/>
      <c r="CNF82"/>
      <c r="CNG82"/>
      <c r="CNH82"/>
      <c r="CNI82"/>
      <c r="CNJ82"/>
      <c r="CNK82"/>
      <c r="CNL82"/>
      <c r="CNM82"/>
      <c r="CNN82"/>
      <c r="CNO82"/>
      <c r="CNP82"/>
      <c r="CNQ82"/>
      <c r="CNR82"/>
      <c r="CNS82"/>
      <c r="CNT82"/>
      <c r="CNU82"/>
      <c r="CNV82"/>
      <c r="CNW82"/>
      <c r="CNX82"/>
      <c r="CNY82"/>
      <c r="CNZ82"/>
      <c r="COA82"/>
      <c r="COB82"/>
      <c r="COC82"/>
      <c r="COD82"/>
      <c r="COE82"/>
      <c r="COF82"/>
      <c r="COG82"/>
      <c r="COH82"/>
      <c r="COI82"/>
      <c r="COJ82"/>
      <c r="COK82"/>
      <c r="COL82"/>
      <c r="COM82"/>
      <c r="CON82"/>
      <c r="COO82"/>
      <c r="COP82"/>
      <c r="COQ82"/>
      <c r="COR82"/>
      <c r="COS82"/>
      <c r="COT82"/>
      <c r="COU82"/>
      <c r="COV82"/>
      <c r="COW82"/>
      <c r="COX82"/>
      <c r="COY82"/>
      <c r="COZ82"/>
      <c r="CPA82"/>
      <c r="CPB82"/>
      <c r="CPC82"/>
      <c r="CPD82"/>
      <c r="CPE82"/>
      <c r="CPF82"/>
      <c r="CPG82"/>
      <c r="CPH82"/>
      <c r="CPI82"/>
      <c r="CPJ82"/>
      <c r="CPK82"/>
      <c r="CPL82"/>
      <c r="CPM82"/>
      <c r="CPN82"/>
      <c r="CPO82"/>
      <c r="CPP82"/>
      <c r="CPQ82"/>
      <c r="CPR82"/>
      <c r="CPS82"/>
      <c r="CPT82"/>
      <c r="CPU82"/>
      <c r="CPV82"/>
      <c r="CPW82"/>
      <c r="CPX82"/>
      <c r="CPY82"/>
      <c r="CPZ82"/>
      <c r="CQA82"/>
      <c r="CQB82"/>
      <c r="CQC82"/>
      <c r="CQD82"/>
      <c r="CQE82"/>
      <c r="CQF82"/>
      <c r="CQG82"/>
      <c r="CQH82"/>
      <c r="CQI82"/>
      <c r="CQJ82"/>
      <c r="CQK82"/>
      <c r="CQL82"/>
      <c r="CQM82"/>
      <c r="CQN82"/>
      <c r="CQO82"/>
      <c r="CQP82"/>
      <c r="CQQ82"/>
      <c r="CQR82"/>
      <c r="CQS82"/>
      <c r="CQT82"/>
      <c r="CQU82"/>
      <c r="CQV82"/>
      <c r="CQW82"/>
      <c r="CQX82"/>
      <c r="CQY82"/>
      <c r="CQZ82"/>
      <c r="CRA82"/>
      <c r="CRB82"/>
      <c r="CRC82"/>
      <c r="CRD82"/>
      <c r="CRE82"/>
      <c r="CRF82"/>
      <c r="CRG82"/>
      <c r="CRH82"/>
      <c r="CRI82"/>
      <c r="CRJ82"/>
      <c r="CRK82"/>
      <c r="CRL82"/>
      <c r="CRM82"/>
      <c r="CRN82"/>
      <c r="CRO82"/>
      <c r="CRP82"/>
      <c r="CRQ82"/>
      <c r="CRR82"/>
      <c r="CRS82"/>
      <c r="CRT82"/>
      <c r="CRU82"/>
      <c r="CRV82"/>
      <c r="CRW82"/>
      <c r="CRX82"/>
      <c r="CRY82"/>
      <c r="CRZ82"/>
      <c r="CSA82"/>
      <c r="CSB82"/>
      <c r="CSC82"/>
      <c r="CSD82"/>
      <c r="CSE82"/>
      <c r="CSF82"/>
      <c r="CSG82"/>
      <c r="CSH82"/>
      <c r="CSI82"/>
      <c r="CSJ82"/>
      <c r="CSK82"/>
      <c r="CSL82"/>
      <c r="CSM82"/>
      <c r="CSN82"/>
      <c r="CSO82"/>
      <c r="CSP82"/>
      <c r="CSQ82"/>
      <c r="CSR82"/>
      <c r="CSS82"/>
      <c r="CST82"/>
      <c r="CSU82"/>
      <c r="CSV82"/>
      <c r="CSW82"/>
      <c r="CSX82"/>
      <c r="CSY82"/>
      <c r="CSZ82"/>
      <c r="CTA82"/>
      <c r="CTB82"/>
      <c r="CTC82"/>
      <c r="CTD82"/>
      <c r="CTE82"/>
      <c r="CTF82"/>
      <c r="CTG82"/>
      <c r="CTH82"/>
      <c r="CTI82"/>
      <c r="CTJ82"/>
      <c r="CTK82"/>
      <c r="CTL82"/>
      <c r="CTM82"/>
      <c r="CTN82"/>
      <c r="CTO82"/>
      <c r="CTP82"/>
      <c r="CTQ82"/>
      <c r="CTR82"/>
      <c r="CTS82"/>
      <c r="CTT82"/>
      <c r="CTU82"/>
      <c r="CTV82"/>
      <c r="CTW82"/>
      <c r="CTX82"/>
      <c r="CTY82"/>
      <c r="CTZ82"/>
      <c r="CUA82"/>
      <c r="CUB82"/>
      <c r="CUC82"/>
      <c r="CUD82"/>
      <c r="CUE82"/>
      <c r="CUF82"/>
      <c r="CUG82"/>
      <c r="CUH82"/>
      <c r="CUI82"/>
      <c r="CUJ82"/>
      <c r="CUK82"/>
      <c r="CUL82"/>
      <c r="CUM82"/>
      <c r="CUN82"/>
      <c r="CUO82"/>
      <c r="CUP82"/>
      <c r="CUQ82"/>
      <c r="CUR82"/>
      <c r="CUS82"/>
      <c r="CUT82"/>
      <c r="CUU82"/>
      <c r="CUV82"/>
      <c r="CUW82"/>
      <c r="CUX82"/>
      <c r="CUY82"/>
      <c r="CUZ82"/>
      <c r="CVA82"/>
      <c r="CVB82"/>
      <c r="CVC82"/>
      <c r="CVD82"/>
      <c r="CVE82"/>
      <c r="CVF82"/>
      <c r="CVG82"/>
      <c r="CVH82"/>
      <c r="CVI82"/>
      <c r="CVJ82"/>
      <c r="CVK82"/>
      <c r="CVL82"/>
      <c r="CVM82"/>
      <c r="CVN82"/>
      <c r="CVO82"/>
      <c r="CVP82"/>
      <c r="CVQ82"/>
      <c r="CVR82"/>
      <c r="CVS82"/>
      <c r="CVT82"/>
      <c r="CVU82"/>
      <c r="CVV82"/>
      <c r="CVW82"/>
      <c r="CVX82"/>
      <c r="CVY82"/>
      <c r="CVZ82"/>
      <c r="CWA82"/>
      <c r="CWB82"/>
      <c r="CWC82"/>
      <c r="CWD82"/>
      <c r="CWE82"/>
      <c r="CWF82"/>
      <c r="CWG82"/>
      <c r="CWH82"/>
      <c r="CWI82"/>
      <c r="CWJ82"/>
      <c r="CWK82"/>
      <c r="CWL82"/>
      <c r="CWM82"/>
      <c r="CWN82"/>
      <c r="CWO82"/>
      <c r="CWP82"/>
      <c r="CWQ82"/>
      <c r="CWR82"/>
      <c r="CWS82"/>
      <c r="CWT82"/>
      <c r="CWU82"/>
      <c r="CWV82"/>
      <c r="CWW82"/>
      <c r="CWX82"/>
      <c r="CWY82"/>
      <c r="CWZ82"/>
      <c r="CXA82"/>
      <c r="CXB82"/>
      <c r="CXC82"/>
      <c r="CXD82"/>
      <c r="CXE82"/>
      <c r="CXF82"/>
      <c r="CXG82"/>
      <c r="CXH82"/>
      <c r="CXI82"/>
      <c r="CXJ82"/>
      <c r="CXK82"/>
      <c r="CXL82"/>
      <c r="CXM82"/>
      <c r="CXN82"/>
      <c r="CXO82"/>
      <c r="CXP82"/>
      <c r="CXQ82"/>
      <c r="CXR82"/>
      <c r="CXS82"/>
      <c r="CXT82"/>
      <c r="CXU82"/>
      <c r="CXV82"/>
      <c r="CXW82"/>
      <c r="CXX82"/>
      <c r="CXY82"/>
      <c r="CXZ82"/>
      <c r="CYA82"/>
      <c r="CYB82"/>
      <c r="CYC82"/>
      <c r="CYD82"/>
      <c r="CYE82"/>
      <c r="CYF82"/>
      <c r="CYG82"/>
      <c r="CYH82"/>
      <c r="CYI82"/>
      <c r="CYJ82"/>
      <c r="CYK82"/>
      <c r="CYL82"/>
      <c r="CYM82"/>
      <c r="CYN82"/>
      <c r="CYO82"/>
      <c r="CYP82"/>
      <c r="CYQ82"/>
      <c r="CYR82"/>
      <c r="CYS82"/>
      <c r="CYT82"/>
      <c r="CYU82"/>
      <c r="CYV82"/>
      <c r="CYW82"/>
      <c r="CYX82"/>
      <c r="CYY82"/>
      <c r="CYZ82"/>
      <c r="CZA82"/>
      <c r="CZB82"/>
      <c r="CZC82"/>
      <c r="CZD82"/>
      <c r="CZE82"/>
      <c r="CZF82"/>
      <c r="CZG82"/>
      <c r="CZH82"/>
      <c r="CZI82"/>
      <c r="CZJ82"/>
      <c r="CZK82"/>
      <c r="CZL82"/>
      <c r="CZM82"/>
      <c r="CZN82"/>
      <c r="CZO82"/>
      <c r="CZP82"/>
      <c r="CZQ82"/>
      <c r="CZR82"/>
      <c r="CZS82"/>
      <c r="CZT82"/>
      <c r="CZU82"/>
      <c r="CZV82"/>
      <c r="CZW82"/>
      <c r="CZX82"/>
      <c r="CZY82"/>
      <c r="CZZ82"/>
      <c r="DAA82"/>
      <c r="DAB82"/>
      <c r="DAC82"/>
      <c r="DAD82"/>
      <c r="DAE82"/>
      <c r="DAF82"/>
      <c r="DAG82"/>
      <c r="DAH82"/>
      <c r="DAI82"/>
      <c r="DAJ82"/>
      <c r="DAK82"/>
      <c r="DAL82"/>
      <c r="DAM82"/>
      <c r="DAN82"/>
      <c r="DAO82"/>
      <c r="DAP82"/>
      <c r="DAQ82"/>
      <c r="DAR82"/>
      <c r="DAS82"/>
      <c r="DAT82"/>
      <c r="DAU82"/>
      <c r="DAV82"/>
      <c r="DAW82"/>
      <c r="DAX82"/>
      <c r="DAY82"/>
      <c r="DAZ82"/>
      <c r="DBA82"/>
      <c r="DBB82"/>
      <c r="DBC82"/>
      <c r="DBD82"/>
      <c r="DBE82"/>
      <c r="DBF82"/>
      <c r="DBG82"/>
      <c r="DBH82"/>
      <c r="DBI82"/>
      <c r="DBJ82"/>
      <c r="DBK82"/>
      <c r="DBL82"/>
      <c r="DBM82"/>
      <c r="DBN82"/>
      <c r="DBO82"/>
      <c r="DBP82"/>
      <c r="DBQ82"/>
      <c r="DBR82"/>
      <c r="DBS82"/>
      <c r="DBT82"/>
      <c r="DBU82"/>
      <c r="DBV82"/>
      <c r="DBW82"/>
      <c r="DBX82"/>
      <c r="DBY82"/>
      <c r="DBZ82"/>
      <c r="DCA82"/>
      <c r="DCB82"/>
      <c r="DCC82"/>
      <c r="DCD82"/>
      <c r="DCE82"/>
      <c r="DCF82"/>
      <c r="DCG82"/>
      <c r="DCH82"/>
      <c r="DCI82"/>
      <c r="DCJ82"/>
      <c r="DCK82"/>
      <c r="DCL82"/>
      <c r="DCM82"/>
      <c r="DCN82"/>
      <c r="DCO82"/>
      <c r="DCP82"/>
      <c r="DCQ82"/>
      <c r="DCR82"/>
      <c r="DCS82"/>
      <c r="DCT82"/>
      <c r="DCU82"/>
      <c r="DCV82"/>
      <c r="DCW82"/>
      <c r="DCX82"/>
      <c r="DCY82"/>
      <c r="DCZ82"/>
      <c r="DDA82"/>
      <c r="DDB82"/>
      <c r="DDC82"/>
      <c r="DDD82"/>
      <c r="DDE82"/>
      <c r="DDF82"/>
      <c r="DDG82"/>
      <c r="DDH82"/>
      <c r="DDI82"/>
      <c r="DDJ82"/>
      <c r="DDK82"/>
      <c r="DDL82"/>
      <c r="DDM82"/>
      <c r="DDN82"/>
      <c r="DDO82"/>
      <c r="DDP82"/>
      <c r="DDQ82"/>
      <c r="DDR82"/>
      <c r="DDS82"/>
      <c r="DDT82"/>
      <c r="DDU82"/>
      <c r="DDV82"/>
      <c r="DDW82"/>
      <c r="DDX82"/>
      <c r="DDY82"/>
      <c r="DDZ82"/>
      <c r="DEA82"/>
      <c r="DEB82"/>
      <c r="DEC82"/>
      <c r="DED82"/>
      <c r="DEE82"/>
      <c r="DEF82"/>
      <c r="DEG82"/>
      <c r="DEH82"/>
      <c r="DEI82"/>
      <c r="DEJ82"/>
      <c r="DEK82"/>
      <c r="DEL82"/>
      <c r="DEM82"/>
      <c r="DEN82"/>
      <c r="DEO82"/>
      <c r="DEP82"/>
      <c r="DEQ82"/>
      <c r="DER82"/>
      <c r="DES82"/>
      <c r="DET82"/>
      <c r="DEU82"/>
      <c r="DEV82"/>
      <c r="DEW82"/>
      <c r="DEX82"/>
      <c r="DEY82"/>
      <c r="DEZ82"/>
      <c r="DFA82"/>
      <c r="DFB82"/>
      <c r="DFC82"/>
      <c r="DFD82"/>
      <c r="DFE82"/>
      <c r="DFF82"/>
      <c r="DFG82"/>
      <c r="DFH82"/>
      <c r="DFI82"/>
      <c r="DFJ82"/>
      <c r="DFK82"/>
      <c r="DFL82"/>
      <c r="DFM82"/>
      <c r="DFN82"/>
      <c r="DFO82"/>
      <c r="DFP82"/>
      <c r="DFQ82"/>
      <c r="DFR82"/>
      <c r="DFS82"/>
      <c r="DFT82"/>
      <c r="DFU82"/>
      <c r="DFV82"/>
      <c r="DFW82"/>
      <c r="DFX82"/>
      <c r="DFY82"/>
      <c r="DFZ82"/>
      <c r="DGA82"/>
      <c r="DGB82"/>
      <c r="DGC82"/>
      <c r="DGD82"/>
      <c r="DGE82"/>
      <c r="DGF82"/>
      <c r="DGG82"/>
      <c r="DGH82"/>
      <c r="DGI82"/>
      <c r="DGJ82"/>
      <c r="DGK82"/>
      <c r="DGL82"/>
      <c r="DGM82"/>
      <c r="DGN82"/>
      <c r="DGO82"/>
      <c r="DGP82"/>
      <c r="DGQ82"/>
      <c r="DGR82"/>
      <c r="DGS82"/>
      <c r="DGT82"/>
      <c r="DGU82"/>
      <c r="DGV82"/>
      <c r="DGW82"/>
      <c r="DGX82"/>
      <c r="DGY82"/>
      <c r="DGZ82"/>
      <c r="DHA82"/>
      <c r="DHB82"/>
      <c r="DHC82"/>
      <c r="DHD82"/>
      <c r="DHE82"/>
      <c r="DHF82"/>
      <c r="DHG82"/>
      <c r="DHH82"/>
      <c r="DHI82"/>
      <c r="DHJ82"/>
      <c r="DHK82"/>
      <c r="DHL82"/>
      <c r="DHM82"/>
      <c r="DHN82"/>
      <c r="DHO82"/>
      <c r="DHP82"/>
      <c r="DHQ82"/>
      <c r="DHR82"/>
      <c r="DHS82"/>
      <c r="DHT82"/>
      <c r="DHU82"/>
      <c r="DHV82"/>
      <c r="DHW82"/>
      <c r="DHX82"/>
      <c r="DHY82"/>
      <c r="DHZ82"/>
      <c r="DIA82"/>
      <c r="DIB82"/>
      <c r="DIC82"/>
      <c r="DID82"/>
      <c r="DIE82"/>
      <c r="DIF82"/>
      <c r="DIG82"/>
      <c r="DIH82"/>
      <c r="DII82"/>
      <c r="DIJ82"/>
      <c r="DIK82"/>
      <c r="DIL82"/>
      <c r="DIM82"/>
      <c r="DIN82"/>
      <c r="DIO82"/>
      <c r="DIP82"/>
      <c r="DIQ82"/>
      <c r="DIR82"/>
      <c r="DIS82"/>
      <c r="DIT82"/>
      <c r="DIU82"/>
      <c r="DIV82"/>
      <c r="DIW82"/>
      <c r="DIX82"/>
      <c r="DIY82"/>
      <c r="DIZ82"/>
      <c r="DJA82"/>
      <c r="DJB82"/>
      <c r="DJC82"/>
      <c r="DJD82"/>
      <c r="DJE82"/>
      <c r="DJF82"/>
      <c r="DJG82"/>
      <c r="DJH82"/>
      <c r="DJI82"/>
      <c r="DJJ82"/>
      <c r="DJK82"/>
      <c r="DJL82"/>
      <c r="DJM82"/>
      <c r="DJN82"/>
      <c r="DJO82"/>
      <c r="DJP82"/>
      <c r="DJQ82"/>
      <c r="DJR82"/>
      <c r="DJS82"/>
      <c r="DJT82"/>
      <c r="DJU82"/>
      <c r="DJV82"/>
      <c r="DJW82"/>
      <c r="DJX82"/>
      <c r="DJY82"/>
      <c r="DJZ82"/>
      <c r="DKA82"/>
      <c r="DKB82"/>
      <c r="DKC82"/>
      <c r="DKD82"/>
      <c r="DKE82"/>
      <c r="DKF82"/>
      <c r="DKG82"/>
      <c r="DKH82"/>
      <c r="DKI82"/>
      <c r="DKJ82"/>
      <c r="DKK82"/>
      <c r="DKL82"/>
      <c r="DKM82"/>
      <c r="DKN82"/>
      <c r="DKO82"/>
      <c r="DKP82"/>
      <c r="DKQ82"/>
      <c r="DKR82"/>
      <c r="DKS82"/>
      <c r="DKT82"/>
      <c r="DKU82"/>
      <c r="DKV82"/>
      <c r="DKW82"/>
      <c r="DKX82"/>
      <c r="DKY82"/>
      <c r="DKZ82"/>
      <c r="DLA82"/>
      <c r="DLB82"/>
      <c r="DLC82"/>
      <c r="DLD82"/>
      <c r="DLE82"/>
      <c r="DLF82"/>
      <c r="DLG82"/>
      <c r="DLH82"/>
      <c r="DLI82"/>
      <c r="DLJ82"/>
      <c r="DLK82"/>
      <c r="DLL82"/>
      <c r="DLM82"/>
      <c r="DLN82"/>
      <c r="DLO82"/>
      <c r="DLP82"/>
      <c r="DLQ82"/>
      <c r="DLR82"/>
      <c r="DLS82"/>
      <c r="DLT82"/>
      <c r="DLU82"/>
      <c r="DLV82"/>
      <c r="DLW82"/>
      <c r="DLX82"/>
      <c r="DLY82"/>
      <c r="DLZ82"/>
      <c r="DMA82"/>
      <c r="DMB82"/>
      <c r="DMC82"/>
      <c r="DMD82"/>
      <c r="DME82"/>
      <c r="DMF82"/>
      <c r="DMG82"/>
      <c r="DMH82"/>
      <c r="DMI82"/>
      <c r="DMJ82"/>
      <c r="DMK82"/>
      <c r="DML82"/>
      <c r="DMM82"/>
      <c r="DMN82"/>
      <c r="DMO82"/>
      <c r="DMP82"/>
      <c r="DMQ82"/>
      <c r="DMR82"/>
      <c r="DMS82"/>
      <c r="DMT82"/>
      <c r="DMU82"/>
      <c r="DMV82"/>
      <c r="DMW82"/>
      <c r="DMX82"/>
      <c r="DMY82"/>
      <c r="DMZ82"/>
      <c r="DNA82"/>
      <c r="DNB82"/>
      <c r="DNC82"/>
      <c r="DND82"/>
      <c r="DNE82"/>
      <c r="DNF82"/>
      <c r="DNG82"/>
      <c r="DNH82"/>
      <c r="DNI82"/>
      <c r="DNJ82"/>
      <c r="DNK82"/>
      <c r="DNL82"/>
      <c r="DNM82"/>
      <c r="DNN82"/>
      <c r="DNO82"/>
      <c r="DNP82"/>
      <c r="DNQ82"/>
      <c r="DNR82"/>
      <c r="DNS82"/>
      <c r="DNT82"/>
      <c r="DNU82"/>
      <c r="DNV82"/>
      <c r="DNW82"/>
      <c r="DNX82"/>
      <c r="DNY82"/>
      <c r="DNZ82"/>
      <c r="DOA82"/>
      <c r="DOB82"/>
      <c r="DOC82"/>
      <c r="DOD82"/>
      <c r="DOE82"/>
      <c r="DOF82"/>
      <c r="DOG82"/>
      <c r="DOH82"/>
      <c r="DOI82"/>
      <c r="DOJ82"/>
      <c r="DOK82"/>
      <c r="DOL82"/>
      <c r="DOM82"/>
      <c r="DON82"/>
      <c r="DOO82"/>
      <c r="DOP82"/>
      <c r="DOQ82"/>
      <c r="DOR82"/>
      <c r="DOS82"/>
      <c r="DOT82"/>
      <c r="DOU82"/>
      <c r="DOV82"/>
      <c r="DOW82"/>
      <c r="DOX82"/>
      <c r="DOY82"/>
      <c r="DOZ82"/>
      <c r="DPA82"/>
      <c r="DPB82"/>
      <c r="DPC82"/>
      <c r="DPD82"/>
      <c r="DPE82"/>
      <c r="DPF82"/>
      <c r="DPG82"/>
      <c r="DPH82"/>
      <c r="DPI82"/>
      <c r="DPJ82"/>
      <c r="DPK82"/>
      <c r="DPL82"/>
      <c r="DPM82"/>
      <c r="DPN82"/>
      <c r="DPO82"/>
      <c r="DPP82"/>
      <c r="DPQ82"/>
      <c r="DPR82"/>
      <c r="DPS82"/>
      <c r="DPT82"/>
      <c r="DPU82"/>
      <c r="DPV82"/>
      <c r="DPW82"/>
      <c r="DPX82"/>
      <c r="DPY82"/>
      <c r="DPZ82"/>
      <c r="DQA82"/>
      <c r="DQB82"/>
      <c r="DQC82"/>
      <c r="DQD82"/>
      <c r="DQE82"/>
      <c r="DQF82"/>
      <c r="DQG82"/>
      <c r="DQH82"/>
      <c r="DQI82"/>
      <c r="DQJ82"/>
      <c r="DQK82"/>
      <c r="DQL82"/>
      <c r="DQM82"/>
      <c r="DQN82"/>
      <c r="DQO82"/>
      <c r="DQP82"/>
      <c r="DQQ82"/>
      <c r="DQR82"/>
      <c r="DQS82"/>
      <c r="DQT82"/>
      <c r="DQU82"/>
      <c r="DQV82"/>
      <c r="DQW82"/>
      <c r="DQX82"/>
      <c r="DQY82"/>
      <c r="DQZ82"/>
      <c r="DRA82"/>
      <c r="DRB82"/>
      <c r="DRC82"/>
      <c r="DRD82"/>
      <c r="DRE82"/>
      <c r="DRF82"/>
      <c r="DRG82"/>
      <c r="DRH82"/>
      <c r="DRI82"/>
      <c r="DRJ82"/>
      <c r="DRK82"/>
      <c r="DRL82"/>
      <c r="DRM82"/>
      <c r="DRN82"/>
      <c r="DRO82"/>
      <c r="DRP82"/>
      <c r="DRQ82"/>
      <c r="DRR82"/>
      <c r="DRS82"/>
      <c r="DRT82"/>
      <c r="DRU82"/>
      <c r="DRV82"/>
      <c r="DRW82"/>
      <c r="DRX82"/>
      <c r="DRY82"/>
      <c r="DRZ82"/>
      <c r="DSA82"/>
      <c r="DSB82"/>
      <c r="DSC82"/>
      <c r="DSD82"/>
      <c r="DSE82"/>
      <c r="DSF82"/>
      <c r="DSG82"/>
      <c r="DSH82"/>
      <c r="DSI82"/>
      <c r="DSJ82"/>
      <c r="DSK82"/>
      <c r="DSL82"/>
      <c r="DSM82"/>
      <c r="DSN82"/>
      <c r="DSO82"/>
      <c r="DSP82"/>
      <c r="DSQ82"/>
      <c r="DSR82"/>
      <c r="DSS82"/>
      <c r="DST82"/>
      <c r="DSU82"/>
      <c r="DSV82"/>
      <c r="DSW82"/>
      <c r="DSX82"/>
      <c r="DSY82"/>
      <c r="DSZ82"/>
      <c r="DTA82"/>
      <c r="DTB82"/>
      <c r="DTC82"/>
      <c r="DTD82"/>
      <c r="DTE82"/>
      <c r="DTF82"/>
      <c r="DTG82"/>
      <c r="DTH82"/>
      <c r="DTI82"/>
      <c r="DTJ82"/>
      <c r="DTK82"/>
      <c r="DTL82"/>
      <c r="DTM82"/>
      <c r="DTN82"/>
      <c r="DTO82"/>
      <c r="DTP82"/>
      <c r="DTQ82"/>
      <c r="DTR82"/>
      <c r="DTS82"/>
      <c r="DTT82"/>
      <c r="DTU82"/>
      <c r="DTV82"/>
      <c r="DTW82"/>
      <c r="DTX82"/>
      <c r="DTY82"/>
      <c r="DTZ82"/>
      <c r="DUA82"/>
      <c r="DUB82"/>
      <c r="DUC82"/>
      <c r="DUD82"/>
      <c r="DUE82"/>
      <c r="DUF82"/>
      <c r="DUG82"/>
      <c r="DUH82"/>
      <c r="DUI82"/>
      <c r="DUJ82"/>
      <c r="DUK82"/>
      <c r="DUL82"/>
      <c r="DUM82"/>
      <c r="DUN82"/>
      <c r="DUO82"/>
      <c r="DUP82"/>
      <c r="DUQ82"/>
      <c r="DUR82"/>
      <c r="DUS82"/>
      <c r="DUT82"/>
      <c r="DUU82"/>
      <c r="DUV82"/>
      <c r="DUW82"/>
      <c r="DUX82"/>
      <c r="DUY82"/>
      <c r="DUZ82"/>
      <c r="DVA82"/>
      <c r="DVB82"/>
      <c r="DVC82"/>
      <c r="DVD82"/>
      <c r="DVE82"/>
      <c r="DVF82"/>
      <c r="DVG82"/>
      <c r="DVH82"/>
      <c r="DVI82"/>
      <c r="DVJ82"/>
      <c r="DVK82"/>
      <c r="DVL82"/>
      <c r="DVM82"/>
      <c r="DVN82"/>
      <c r="DVO82"/>
      <c r="DVP82"/>
      <c r="DVQ82"/>
      <c r="DVR82"/>
      <c r="DVS82"/>
      <c r="DVT82"/>
      <c r="DVU82"/>
      <c r="DVV82"/>
      <c r="DVW82"/>
      <c r="DVX82"/>
      <c r="DVY82"/>
      <c r="DVZ82"/>
      <c r="DWA82"/>
      <c r="DWB82"/>
      <c r="DWC82"/>
      <c r="DWD82"/>
      <c r="DWE82"/>
      <c r="DWF82"/>
      <c r="DWG82"/>
      <c r="DWH82"/>
      <c r="DWI82"/>
      <c r="DWJ82"/>
      <c r="DWK82"/>
      <c r="DWL82"/>
      <c r="DWM82"/>
      <c r="DWN82"/>
      <c r="DWO82"/>
      <c r="DWP82"/>
      <c r="DWQ82"/>
      <c r="DWR82"/>
      <c r="DWS82"/>
      <c r="DWT82"/>
      <c r="DWU82"/>
      <c r="DWV82"/>
      <c r="DWW82"/>
      <c r="DWX82"/>
      <c r="DWY82"/>
      <c r="DWZ82"/>
      <c r="DXA82"/>
      <c r="DXB82"/>
      <c r="DXC82"/>
      <c r="DXD82"/>
      <c r="DXE82"/>
      <c r="DXF82"/>
      <c r="DXG82"/>
      <c r="DXH82"/>
      <c r="DXI82"/>
      <c r="DXJ82"/>
      <c r="DXK82"/>
      <c r="DXL82"/>
      <c r="DXM82"/>
      <c r="DXN82"/>
      <c r="DXO82"/>
      <c r="DXP82"/>
      <c r="DXQ82"/>
      <c r="DXR82"/>
      <c r="DXS82"/>
      <c r="DXT82"/>
      <c r="DXU82"/>
      <c r="DXV82"/>
      <c r="DXW82"/>
      <c r="DXX82"/>
      <c r="DXY82"/>
      <c r="DXZ82"/>
      <c r="DYA82"/>
      <c r="DYB82"/>
      <c r="DYC82"/>
      <c r="DYD82"/>
      <c r="DYE82"/>
      <c r="DYF82"/>
      <c r="DYG82"/>
      <c r="DYH82"/>
      <c r="DYI82"/>
      <c r="DYJ82"/>
      <c r="DYK82"/>
      <c r="DYL82"/>
      <c r="DYM82"/>
      <c r="DYN82"/>
      <c r="DYO82"/>
      <c r="DYP82"/>
      <c r="DYQ82"/>
      <c r="DYR82"/>
      <c r="DYS82"/>
      <c r="DYT82"/>
      <c r="DYU82"/>
      <c r="DYV82"/>
      <c r="DYW82"/>
      <c r="DYX82"/>
      <c r="DYY82"/>
      <c r="DYZ82"/>
      <c r="DZA82"/>
      <c r="DZB82"/>
      <c r="DZC82"/>
      <c r="DZD82"/>
      <c r="DZE82"/>
      <c r="DZF82"/>
      <c r="DZG82"/>
      <c r="DZH82"/>
      <c r="DZI82"/>
      <c r="DZJ82"/>
      <c r="DZK82"/>
      <c r="DZL82"/>
      <c r="DZM82"/>
      <c r="DZN82"/>
      <c r="DZO82"/>
      <c r="DZP82"/>
      <c r="DZQ82"/>
      <c r="DZR82"/>
      <c r="DZS82"/>
      <c r="DZT82"/>
      <c r="DZU82"/>
      <c r="DZV82"/>
      <c r="DZW82"/>
      <c r="DZX82"/>
      <c r="DZY82"/>
      <c r="DZZ82"/>
      <c r="EAA82"/>
      <c r="EAB82"/>
      <c r="EAC82"/>
      <c r="EAD82"/>
      <c r="EAE82"/>
      <c r="EAF82"/>
      <c r="EAG82"/>
      <c r="EAH82"/>
      <c r="EAI82"/>
      <c r="EAJ82"/>
      <c r="EAK82"/>
      <c r="EAL82"/>
      <c r="EAM82"/>
      <c r="EAN82"/>
      <c r="EAO82"/>
      <c r="EAP82"/>
      <c r="EAQ82"/>
      <c r="EAR82"/>
      <c r="EAS82"/>
      <c r="EAT82"/>
      <c r="EAU82"/>
      <c r="EAV82"/>
      <c r="EAW82"/>
      <c r="EAX82"/>
      <c r="EAY82"/>
      <c r="EAZ82"/>
      <c r="EBA82"/>
      <c r="EBB82"/>
      <c r="EBC82"/>
      <c r="EBD82"/>
      <c r="EBE82"/>
      <c r="EBF82"/>
      <c r="EBG82"/>
      <c r="EBH82"/>
      <c r="EBI82"/>
      <c r="EBJ82"/>
      <c r="EBK82"/>
      <c r="EBL82"/>
      <c r="EBM82"/>
      <c r="EBN82"/>
      <c r="EBO82"/>
      <c r="EBP82"/>
      <c r="EBQ82"/>
      <c r="EBR82"/>
      <c r="EBS82"/>
      <c r="EBT82"/>
      <c r="EBU82"/>
      <c r="EBV82"/>
      <c r="EBW82"/>
      <c r="EBX82"/>
      <c r="EBY82"/>
      <c r="EBZ82"/>
      <c r="ECA82"/>
      <c r="ECB82"/>
      <c r="ECC82"/>
      <c r="ECD82"/>
      <c r="ECE82"/>
      <c r="ECF82"/>
      <c r="ECG82"/>
      <c r="ECH82"/>
      <c r="ECI82"/>
      <c r="ECJ82"/>
      <c r="ECK82"/>
      <c r="ECL82"/>
      <c r="ECM82"/>
      <c r="ECN82"/>
      <c r="ECO82"/>
      <c r="ECP82"/>
      <c r="ECQ82"/>
      <c r="ECR82"/>
      <c r="ECS82"/>
      <c r="ECT82"/>
      <c r="ECU82"/>
      <c r="ECV82"/>
      <c r="ECW82"/>
      <c r="ECX82"/>
      <c r="ECY82"/>
      <c r="ECZ82"/>
      <c r="EDA82"/>
      <c r="EDB82"/>
      <c r="EDC82"/>
      <c r="EDD82"/>
      <c r="EDE82"/>
      <c r="EDF82"/>
      <c r="EDG82"/>
      <c r="EDH82"/>
      <c r="EDI82"/>
      <c r="EDJ82"/>
      <c r="EDK82"/>
      <c r="EDL82"/>
      <c r="EDM82"/>
      <c r="EDN82"/>
      <c r="EDO82"/>
      <c r="EDP82"/>
      <c r="EDQ82"/>
      <c r="EDR82"/>
      <c r="EDS82"/>
      <c r="EDT82"/>
      <c r="EDU82"/>
      <c r="EDV82"/>
      <c r="EDW82"/>
      <c r="EDX82"/>
      <c r="EDY82"/>
      <c r="EDZ82"/>
      <c r="EEA82"/>
      <c r="EEB82"/>
      <c r="EEC82"/>
      <c r="EED82"/>
      <c r="EEE82"/>
      <c r="EEF82"/>
      <c r="EEG82"/>
      <c r="EEH82"/>
      <c r="EEI82"/>
      <c r="EEJ82"/>
      <c r="EEK82"/>
      <c r="EEL82"/>
      <c r="EEM82"/>
      <c r="EEN82"/>
      <c r="EEO82"/>
      <c r="EEP82"/>
      <c r="EEQ82"/>
      <c r="EER82"/>
      <c r="EES82"/>
      <c r="EET82"/>
      <c r="EEU82"/>
      <c r="EEV82"/>
      <c r="EEW82"/>
      <c r="EEX82"/>
      <c r="EEY82"/>
      <c r="EEZ82"/>
      <c r="EFA82"/>
      <c r="EFB82"/>
      <c r="EFC82"/>
      <c r="EFD82"/>
      <c r="EFE82"/>
      <c r="EFF82"/>
      <c r="EFG82"/>
      <c r="EFH82"/>
      <c r="EFI82"/>
      <c r="EFJ82"/>
      <c r="EFK82"/>
      <c r="EFL82"/>
      <c r="EFM82"/>
      <c r="EFN82"/>
      <c r="EFO82"/>
      <c r="EFP82"/>
      <c r="EFQ82"/>
      <c r="EFR82"/>
      <c r="EFS82"/>
      <c r="EFT82"/>
      <c r="EFU82"/>
      <c r="EFV82"/>
      <c r="EFW82"/>
      <c r="EFX82"/>
      <c r="EFY82"/>
      <c r="EFZ82"/>
      <c r="EGA82"/>
      <c r="EGB82"/>
      <c r="EGC82"/>
      <c r="EGD82"/>
      <c r="EGE82"/>
      <c r="EGF82"/>
      <c r="EGG82"/>
      <c r="EGH82"/>
      <c r="EGI82"/>
      <c r="EGJ82"/>
      <c r="EGK82"/>
      <c r="EGL82"/>
      <c r="EGM82"/>
      <c r="EGN82"/>
      <c r="EGO82"/>
      <c r="EGP82"/>
      <c r="EGQ82"/>
      <c r="EGR82"/>
      <c r="EGS82"/>
      <c r="EGT82"/>
      <c r="EGU82"/>
      <c r="EGV82"/>
      <c r="EGW82"/>
      <c r="EGX82"/>
      <c r="EGY82"/>
      <c r="EGZ82"/>
      <c r="EHA82"/>
      <c r="EHB82"/>
      <c r="EHC82"/>
      <c r="EHD82"/>
      <c r="EHE82"/>
      <c r="EHF82"/>
      <c r="EHG82"/>
      <c r="EHH82"/>
      <c r="EHI82"/>
      <c r="EHJ82"/>
      <c r="EHK82"/>
      <c r="EHL82"/>
      <c r="EHM82"/>
      <c r="EHN82"/>
      <c r="EHO82"/>
      <c r="EHP82"/>
      <c r="EHQ82"/>
      <c r="EHR82"/>
      <c r="EHS82"/>
      <c r="EHT82"/>
      <c r="EHU82"/>
      <c r="EHV82"/>
      <c r="EHW82"/>
      <c r="EHX82"/>
      <c r="EHY82"/>
      <c r="EHZ82"/>
      <c r="EIA82"/>
      <c r="EIB82"/>
      <c r="EIC82"/>
      <c r="EID82"/>
      <c r="EIE82"/>
      <c r="EIF82"/>
      <c r="EIG82"/>
      <c r="EIH82"/>
      <c r="EII82"/>
      <c r="EIJ82"/>
      <c r="EIK82"/>
      <c r="EIL82"/>
      <c r="EIM82"/>
      <c r="EIN82"/>
      <c r="EIO82"/>
      <c r="EIP82"/>
      <c r="EIQ82"/>
      <c r="EIR82"/>
      <c r="EIS82"/>
      <c r="EIT82"/>
      <c r="EIU82"/>
      <c r="EIV82"/>
      <c r="EIW82"/>
      <c r="EIX82"/>
      <c r="EIY82"/>
      <c r="EIZ82"/>
      <c r="EJA82"/>
      <c r="EJB82"/>
      <c r="EJC82"/>
      <c r="EJD82"/>
      <c r="EJE82"/>
      <c r="EJF82"/>
      <c r="EJG82"/>
      <c r="EJH82"/>
      <c r="EJI82"/>
      <c r="EJJ82"/>
      <c r="EJK82"/>
      <c r="EJL82"/>
      <c r="EJM82"/>
      <c r="EJN82"/>
      <c r="EJO82"/>
      <c r="EJP82"/>
      <c r="EJQ82"/>
      <c r="EJR82"/>
      <c r="EJS82"/>
      <c r="EJT82"/>
      <c r="EJU82"/>
      <c r="EJV82"/>
      <c r="EJW82"/>
      <c r="EJX82"/>
      <c r="EJY82"/>
      <c r="EJZ82"/>
      <c r="EKA82"/>
      <c r="EKB82"/>
      <c r="EKC82"/>
      <c r="EKD82"/>
      <c r="EKE82"/>
      <c r="EKF82"/>
      <c r="EKG82"/>
      <c r="EKH82"/>
      <c r="EKI82"/>
      <c r="EKJ82"/>
      <c r="EKK82"/>
      <c r="EKL82"/>
      <c r="EKM82"/>
      <c r="EKN82"/>
      <c r="EKO82"/>
      <c r="EKP82"/>
      <c r="EKQ82"/>
      <c r="EKR82"/>
      <c r="EKS82"/>
      <c r="EKT82"/>
      <c r="EKU82"/>
      <c r="EKV82"/>
      <c r="EKW82"/>
      <c r="EKX82"/>
      <c r="EKY82"/>
      <c r="EKZ82"/>
      <c r="ELA82"/>
      <c r="ELB82"/>
      <c r="ELC82"/>
      <c r="ELD82"/>
      <c r="ELE82"/>
      <c r="ELF82"/>
      <c r="ELG82"/>
      <c r="ELH82"/>
      <c r="ELI82"/>
      <c r="ELJ82"/>
      <c r="ELK82"/>
      <c r="ELL82"/>
      <c r="ELM82"/>
      <c r="ELN82"/>
      <c r="ELO82"/>
      <c r="ELP82"/>
      <c r="ELQ82"/>
      <c r="ELR82"/>
      <c r="ELS82"/>
      <c r="ELT82"/>
      <c r="ELU82"/>
      <c r="ELV82"/>
      <c r="ELW82"/>
      <c r="ELX82"/>
      <c r="ELY82"/>
      <c r="ELZ82"/>
      <c r="EMA82"/>
      <c r="EMB82"/>
      <c r="EMC82"/>
      <c r="EMD82"/>
      <c r="EME82"/>
      <c r="EMF82"/>
      <c r="EMG82"/>
      <c r="EMH82"/>
      <c r="EMI82"/>
      <c r="EMJ82"/>
      <c r="EMK82"/>
      <c r="EML82"/>
      <c r="EMM82"/>
      <c r="EMN82"/>
      <c r="EMO82"/>
      <c r="EMP82"/>
      <c r="EMQ82"/>
      <c r="EMR82"/>
      <c r="EMS82"/>
      <c r="EMT82"/>
      <c r="EMU82"/>
      <c r="EMV82"/>
      <c r="EMW82"/>
      <c r="EMX82"/>
      <c r="EMY82"/>
      <c r="EMZ82"/>
      <c r="ENA82"/>
      <c r="ENB82"/>
      <c r="ENC82"/>
      <c r="END82"/>
      <c r="ENE82"/>
      <c r="ENF82"/>
      <c r="ENG82"/>
      <c r="ENH82"/>
      <c r="ENI82"/>
      <c r="ENJ82"/>
      <c r="ENK82"/>
      <c r="ENL82"/>
      <c r="ENM82"/>
      <c r="ENN82"/>
      <c r="ENO82"/>
      <c r="ENP82"/>
      <c r="ENQ82"/>
      <c r="ENR82"/>
      <c r="ENS82"/>
      <c r="ENT82"/>
      <c r="ENU82"/>
      <c r="ENV82"/>
      <c r="ENW82"/>
      <c r="ENX82"/>
      <c r="ENY82"/>
      <c r="ENZ82"/>
      <c r="EOA82"/>
      <c r="EOB82"/>
      <c r="EOC82"/>
      <c r="EOD82"/>
      <c r="EOE82"/>
      <c r="EOF82"/>
      <c r="EOG82"/>
      <c r="EOH82"/>
      <c r="EOI82"/>
      <c r="EOJ82"/>
      <c r="EOK82"/>
      <c r="EOL82"/>
      <c r="EOM82"/>
      <c r="EON82"/>
      <c r="EOO82"/>
      <c r="EOP82"/>
      <c r="EOQ82"/>
      <c r="EOR82"/>
      <c r="EOS82"/>
      <c r="EOT82"/>
      <c r="EOU82"/>
      <c r="EOV82"/>
      <c r="EOW82"/>
      <c r="EOX82"/>
      <c r="EOY82"/>
      <c r="EOZ82"/>
      <c r="EPA82"/>
      <c r="EPB82"/>
      <c r="EPC82"/>
      <c r="EPD82"/>
      <c r="EPE82"/>
      <c r="EPF82"/>
      <c r="EPG82"/>
      <c r="EPH82"/>
      <c r="EPI82"/>
      <c r="EPJ82"/>
      <c r="EPK82"/>
      <c r="EPL82"/>
      <c r="EPM82"/>
      <c r="EPN82"/>
      <c r="EPO82"/>
      <c r="EPP82"/>
      <c r="EPQ82"/>
      <c r="EPR82"/>
      <c r="EPS82"/>
      <c r="EPT82"/>
      <c r="EPU82"/>
      <c r="EPV82"/>
      <c r="EPW82"/>
      <c r="EPX82"/>
      <c r="EPY82"/>
      <c r="EPZ82"/>
      <c r="EQA82"/>
      <c r="EQB82"/>
      <c r="EQC82"/>
      <c r="EQD82"/>
      <c r="EQE82"/>
      <c r="EQF82"/>
      <c r="EQG82"/>
      <c r="EQH82"/>
      <c r="EQI82"/>
      <c r="EQJ82"/>
      <c r="EQK82"/>
      <c r="EQL82"/>
      <c r="EQM82"/>
      <c r="EQN82"/>
      <c r="EQO82"/>
      <c r="EQP82"/>
      <c r="EQQ82"/>
      <c r="EQR82"/>
      <c r="EQS82"/>
      <c r="EQT82"/>
      <c r="EQU82"/>
      <c r="EQV82"/>
      <c r="EQW82"/>
      <c r="EQX82"/>
      <c r="EQY82"/>
      <c r="EQZ82"/>
      <c r="ERA82"/>
      <c r="ERB82"/>
      <c r="ERC82"/>
      <c r="ERD82"/>
      <c r="ERE82"/>
      <c r="ERF82"/>
      <c r="ERG82"/>
      <c r="ERH82"/>
      <c r="ERI82"/>
      <c r="ERJ82"/>
      <c r="ERK82"/>
      <c r="ERL82"/>
      <c r="ERM82"/>
      <c r="ERN82"/>
      <c r="ERO82"/>
      <c r="ERP82"/>
      <c r="ERQ82"/>
      <c r="ERR82"/>
      <c r="ERS82"/>
      <c r="ERT82"/>
      <c r="ERU82"/>
      <c r="ERV82"/>
      <c r="ERW82"/>
      <c r="ERX82"/>
      <c r="ERY82"/>
      <c r="ERZ82"/>
      <c r="ESA82"/>
      <c r="ESB82"/>
      <c r="ESC82"/>
      <c r="ESD82"/>
      <c r="ESE82"/>
      <c r="ESF82"/>
      <c r="ESG82"/>
      <c r="ESH82"/>
      <c r="ESI82"/>
      <c r="ESJ82"/>
      <c r="ESK82"/>
      <c r="ESL82"/>
      <c r="ESM82"/>
      <c r="ESN82"/>
      <c r="ESO82"/>
      <c r="ESP82"/>
      <c r="ESQ82"/>
      <c r="ESR82"/>
      <c r="ESS82"/>
      <c r="EST82"/>
      <c r="ESU82"/>
      <c r="ESV82"/>
      <c r="ESW82"/>
      <c r="ESX82"/>
      <c r="ESY82"/>
      <c r="ESZ82"/>
      <c r="ETA82"/>
      <c r="ETB82"/>
      <c r="ETC82"/>
      <c r="ETD82"/>
      <c r="ETE82"/>
      <c r="ETF82"/>
      <c r="ETG82"/>
      <c r="ETH82"/>
      <c r="ETI82"/>
      <c r="ETJ82"/>
      <c r="ETK82"/>
      <c r="ETL82"/>
      <c r="ETM82"/>
      <c r="ETN82"/>
      <c r="ETO82"/>
      <c r="ETP82"/>
      <c r="ETQ82"/>
      <c r="ETR82"/>
      <c r="ETS82"/>
      <c r="ETT82"/>
      <c r="ETU82"/>
      <c r="ETV82"/>
      <c r="ETW82"/>
      <c r="ETX82"/>
      <c r="ETY82"/>
      <c r="ETZ82"/>
      <c r="EUA82"/>
      <c r="EUB82"/>
      <c r="EUC82"/>
      <c r="EUD82"/>
      <c r="EUE82"/>
      <c r="EUF82"/>
      <c r="EUG82"/>
      <c r="EUH82"/>
      <c r="EUI82"/>
      <c r="EUJ82"/>
      <c r="EUK82"/>
      <c r="EUL82"/>
      <c r="EUM82"/>
      <c r="EUN82"/>
      <c r="EUO82"/>
      <c r="EUP82"/>
      <c r="EUQ82"/>
      <c r="EUR82"/>
      <c r="EUS82"/>
      <c r="EUT82"/>
      <c r="EUU82"/>
      <c r="EUV82"/>
      <c r="EUW82"/>
      <c r="EUX82"/>
      <c r="EUY82"/>
      <c r="EUZ82"/>
      <c r="EVA82"/>
      <c r="EVB82"/>
      <c r="EVC82"/>
      <c r="EVD82"/>
      <c r="EVE82"/>
      <c r="EVF82"/>
      <c r="EVG82"/>
      <c r="EVH82"/>
      <c r="EVI82"/>
      <c r="EVJ82"/>
      <c r="EVK82"/>
      <c r="EVL82"/>
      <c r="EVM82"/>
      <c r="EVN82"/>
      <c r="EVO82"/>
      <c r="EVP82"/>
      <c r="EVQ82"/>
      <c r="EVR82"/>
      <c r="EVS82"/>
      <c r="EVT82"/>
      <c r="EVU82"/>
      <c r="EVV82"/>
      <c r="EVW82"/>
      <c r="EVX82"/>
      <c r="EVY82"/>
      <c r="EVZ82"/>
      <c r="EWA82"/>
      <c r="EWB82"/>
      <c r="EWC82"/>
      <c r="EWD82"/>
      <c r="EWE82"/>
      <c r="EWF82"/>
      <c r="EWG82"/>
      <c r="EWH82"/>
      <c r="EWI82"/>
      <c r="EWJ82"/>
      <c r="EWK82"/>
      <c r="EWL82"/>
      <c r="EWM82"/>
      <c r="EWN82"/>
      <c r="EWO82"/>
      <c r="EWP82"/>
      <c r="EWQ82"/>
      <c r="EWR82"/>
      <c r="EWS82"/>
      <c r="EWT82"/>
      <c r="EWU82"/>
      <c r="EWV82"/>
      <c r="EWW82"/>
      <c r="EWX82"/>
      <c r="EWY82"/>
      <c r="EWZ82"/>
      <c r="EXA82"/>
      <c r="EXB82"/>
      <c r="EXC82"/>
      <c r="EXD82"/>
      <c r="EXE82"/>
      <c r="EXF82"/>
      <c r="EXG82"/>
      <c r="EXH82"/>
      <c r="EXI82"/>
      <c r="EXJ82"/>
      <c r="EXK82"/>
      <c r="EXL82"/>
      <c r="EXM82"/>
      <c r="EXN82"/>
      <c r="EXO82"/>
      <c r="EXP82"/>
      <c r="EXQ82"/>
      <c r="EXR82"/>
      <c r="EXS82"/>
      <c r="EXT82"/>
      <c r="EXU82"/>
      <c r="EXV82"/>
      <c r="EXW82"/>
      <c r="EXX82"/>
      <c r="EXY82"/>
      <c r="EXZ82"/>
      <c r="EYA82"/>
      <c r="EYB82"/>
      <c r="EYC82"/>
      <c r="EYD82"/>
      <c r="EYE82"/>
      <c r="EYF82"/>
      <c r="EYG82"/>
      <c r="EYH82"/>
      <c r="EYI82"/>
      <c r="EYJ82"/>
      <c r="EYK82"/>
      <c r="EYL82"/>
      <c r="EYM82"/>
      <c r="EYN82"/>
      <c r="EYO82"/>
      <c r="EYP82"/>
      <c r="EYQ82"/>
      <c r="EYR82"/>
      <c r="EYS82"/>
      <c r="EYT82"/>
      <c r="EYU82"/>
      <c r="EYV82"/>
      <c r="EYW82"/>
      <c r="EYX82"/>
      <c r="EYY82"/>
      <c r="EYZ82"/>
      <c r="EZA82"/>
      <c r="EZB82"/>
      <c r="EZC82"/>
      <c r="EZD82"/>
      <c r="EZE82"/>
      <c r="EZF82"/>
      <c r="EZG82"/>
      <c r="EZH82"/>
      <c r="EZI82"/>
      <c r="EZJ82"/>
      <c r="EZK82"/>
      <c r="EZL82"/>
      <c r="EZM82"/>
      <c r="EZN82"/>
      <c r="EZO82"/>
      <c r="EZP82"/>
      <c r="EZQ82"/>
      <c r="EZR82"/>
      <c r="EZS82"/>
      <c r="EZT82"/>
      <c r="EZU82"/>
      <c r="EZV82"/>
      <c r="EZW82"/>
      <c r="EZX82"/>
      <c r="EZY82"/>
      <c r="EZZ82"/>
      <c r="FAA82"/>
      <c r="FAB82"/>
      <c r="FAC82"/>
      <c r="FAD82"/>
      <c r="FAE82"/>
      <c r="FAF82"/>
      <c r="FAG82"/>
      <c r="FAH82"/>
      <c r="FAI82"/>
      <c r="FAJ82"/>
      <c r="FAK82"/>
      <c r="FAL82"/>
      <c r="FAM82"/>
      <c r="FAN82"/>
      <c r="FAO82"/>
      <c r="FAP82"/>
      <c r="FAQ82"/>
      <c r="FAR82"/>
      <c r="FAS82"/>
      <c r="FAT82"/>
      <c r="FAU82"/>
      <c r="FAV82"/>
      <c r="FAW82"/>
      <c r="FAX82"/>
      <c r="FAY82"/>
      <c r="FAZ82"/>
      <c r="FBA82"/>
      <c r="FBB82"/>
      <c r="FBC82"/>
      <c r="FBD82"/>
      <c r="FBE82"/>
      <c r="FBF82"/>
      <c r="FBG82"/>
      <c r="FBH82"/>
      <c r="FBI82"/>
      <c r="FBJ82"/>
      <c r="FBK82"/>
      <c r="FBL82"/>
      <c r="FBM82"/>
      <c r="FBN82"/>
      <c r="FBO82"/>
      <c r="FBP82"/>
      <c r="FBQ82"/>
      <c r="FBR82"/>
      <c r="FBS82"/>
      <c r="FBT82"/>
      <c r="FBU82"/>
      <c r="FBV82"/>
      <c r="FBW82"/>
      <c r="FBX82"/>
      <c r="FBY82"/>
      <c r="FBZ82"/>
      <c r="FCA82"/>
      <c r="FCB82"/>
      <c r="FCC82"/>
      <c r="FCD82"/>
      <c r="FCE82"/>
      <c r="FCF82"/>
      <c r="FCG82"/>
      <c r="FCH82"/>
      <c r="FCI82"/>
      <c r="FCJ82"/>
      <c r="FCK82"/>
      <c r="FCL82"/>
      <c r="FCM82"/>
      <c r="FCN82"/>
      <c r="FCO82"/>
      <c r="FCP82"/>
      <c r="FCQ82"/>
      <c r="FCR82"/>
      <c r="FCS82"/>
      <c r="FCT82"/>
      <c r="FCU82"/>
      <c r="FCV82"/>
      <c r="FCW82"/>
      <c r="FCX82"/>
      <c r="FCY82"/>
      <c r="FCZ82"/>
      <c r="FDA82"/>
      <c r="FDB82"/>
      <c r="FDC82"/>
      <c r="FDD82"/>
      <c r="FDE82"/>
      <c r="FDF82"/>
      <c r="FDG82"/>
      <c r="FDH82"/>
      <c r="FDI82"/>
      <c r="FDJ82"/>
      <c r="FDK82"/>
      <c r="FDL82"/>
      <c r="FDM82"/>
      <c r="FDN82"/>
      <c r="FDO82"/>
      <c r="FDP82"/>
      <c r="FDQ82"/>
      <c r="FDR82"/>
      <c r="FDS82"/>
      <c r="FDT82"/>
      <c r="FDU82"/>
      <c r="FDV82"/>
      <c r="FDW82"/>
      <c r="FDX82"/>
      <c r="FDY82"/>
      <c r="FDZ82"/>
      <c r="FEA82"/>
      <c r="FEB82"/>
      <c r="FEC82"/>
      <c r="FED82"/>
      <c r="FEE82"/>
      <c r="FEF82"/>
      <c r="FEG82"/>
      <c r="FEH82"/>
      <c r="FEI82"/>
      <c r="FEJ82"/>
      <c r="FEK82"/>
      <c r="FEL82"/>
      <c r="FEM82"/>
      <c r="FEN82"/>
      <c r="FEO82"/>
      <c r="FEP82"/>
      <c r="FEQ82"/>
      <c r="FER82"/>
      <c r="FES82"/>
      <c r="FET82"/>
      <c r="FEU82"/>
      <c r="FEV82"/>
      <c r="FEW82"/>
      <c r="FEX82"/>
      <c r="FEY82"/>
      <c r="FEZ82"/>
      <c r="FFA82"/>
      <c r="FFB82"/>
      <c r="FFC82"/>
      <c r="FFD82"/>
      <c r="FFE82"/>
      <c r="FFF82"/>
      <c r="FFG82"/>
      <c r="FFH82"/>
      <c r="FFI82"/>
      <c r="FFJ82"/>
      <c r="FFK82"/>
      <c r="FFL82"/>
      <c r="FFM82"/>
      <c r="FFN82"/>
      <c r="FFO82"/>
      <c r="FFP82"/>
      <c r="FFQ82"/>
      <c r="FFR82"/>
      <c r="FFS82"/>
      <c r="FFT82"/>
      <c r="FFU82"/>
      <c r="FFV82"/>
      <c r="FFW82"/>
      <c r="FFX82"/>
      <c r="FFY82"/>
      <c r="FFZ82"/>
      <c r="FGA82"/>
      <c r="FGB82"/>
      <c r="FGC82"/>
      <c r="FGD82"/>
      <c r="FGE82"/>
      <c r="FGF82"/>
      <c r="FGG82"/>
      <c r="FGH82"/>
      <c r="FGI82"/>
      <c r="FGJ82"/>
      <c r="FGK82"/>
      <c r="FGL82"/>
      <c r="FGM82"/>
      <c r="FGN82"/>
      <c r="FGO82"/>
      <c r="FGP82"/>
      <c r="FGQ82"/>
      <c r="FGR82"/>
      <c r="FGS82"/>
      <c r="FGT82"/>
      <c r="FGU82"/>
      <c r="FGV82"/>
      <c r="FGW82"/>
      <c r="FGX82"/>
      <c r="FGY82"/>
      <c r="FGZ82"/>
      <c r="FHA82"/>
      <c r="FHB82"/>
      <c r="FHC82"/>
      <c r="FHD82"/>
      <c r="FHE82"/>
      <c r="FHF82"/>
      <c r="FHG82"/>
      <c r="FHH82"/>
      <c r="FHI82"/>
      <c r="FHJ82"/>
      <c r="FHK82"/>
      <c r="FHL82"/>
      <c r="FHM82"/>
      <c r="FHN82"/>
      <c r="FHO82"/>
      <c r="FHP82"/>
      <c r="FHQ82"/>
      <c r="FHR82"/>
      <c r="FHS82"/>
      <c r="FHT82"/>
      <c r="FHU82"/>
      <c r="FHV82"/>
      <c r="FHW82"/>
      <c r="FHX82"/>
      <c r="FHY82"/>
      <c r="FHZ82"/>
      <c r="FIA82"/>
      <c r="FIB82"/>
      <c r="FIC82"/>
      <c r="FID82"/>
      <c r="FIE82"/>
      <c r="FIF82"/>
      <c r="FIG82"/>
      <c r="FIH82"/>
      <c r="FII82"/>
      <c r="FIJ82"/>
      <c r="FIK82"/>
      <c r="FIL82"/>
      <c r="FIM82"/>
      <c r="FIN82"/>
      <c r="FIO82"/>
      <c r="FIP82"/>
      <c r="FIQ82"/>
      <c r="FIR82"/>
      <c r="FIS82"/>
      <c r="FIT82"/>
      <c r="FIU82"/>
      <c r="FIV82"/>
      <c r="FIW82"/>
      <c r="FIX82"/>
      <c r="FIY82"/>
      <c r="FIZ82"/>
      <c r="FJA82"/>
      <c r="FJB82"/>
      <c r="FJC82"/>
      <c r="FJD82"/>
      <c r="FJE82"/>
      <c r="FJF82"/>
      <c r="FJG82"/>
      <c r="FJH82"/>
      <c r="FJI82"/>
      <c r="FJJ82"/>
      <c r="FJK82"/>
      <c r="FJL82"/>
      <c r="FJM82"/>
      <c r="FJN82"/>
      <c r="FJO82"/>
      <c r="FJP82"/>
      <c r="FJQ82"/>
      <c r="FJR82"/>
      <c r="FJS82"/>
      <c r="FJT82"/>
      <c r="FJU82"/>
      <c r="FJV82"/>
      <c r="FJW82"/>
      <c r="FJX82"/>
      <c r="FJY82"/>
      <c r="FJZ82"/>
      <c r="FKA82"/>
      <c r="FKB82"/>
      <c r="FKC82"/>
      <c r="FKD82"/>
      <c r="FKE82"/>
      <c r="FKF82"/>
      <c r="FKG82"/>
      <c r="FKH82"/>
      <c r="FKI82"/>
      <c r="FKJ82"/>
      <c r="FKK82"/>
      <c r="FKL82"/>
      <c r="FKM82"/>
      <c r="FKN82"/>
      <c r="FKO82"/>
      <c r="FKP82"/>
      <c r="FKQ82"/>
      <c r="FKR82"/>
      <c r="FKS82"/>
      <c r="FKT82"/>
      <c r="FKU82"/>
      <c r="FKV82"/>
      <c r="FKW82"/>
      <c r="FKX82"/>
      <c r="FKY82"/>
      <c r="FKZ82"/>
      <c r="FLA82"/>
      <c r="FLB82"/>
      <c r="FLC82"/>
      <c r="FLD82"/>
      <c r="FLE82"/>
      <c r="FLF82"/>
      <c r="FLG82"/>
      <c r="FLH82"/>
      <c r="FLI82"/>
      <c r="FLJ82"/>
      <c r="FLK82"/>
      <c r="FLL82"/>
      <c r="FLM82"/>
      <c r="FLN82"/>
      <c r="FLO82"/>
      <c r="FLP82"/>
      <c r="FLQ82"/>
      <c r="FLR82"/>
      <c r="FLS82"/>
      <c r="FLT82"/>
      <c r="FLU82"/>
      <c r="FLV82"/>
      <c r="FLW82"/>
      <c r="FLX82"/>
      <c r="FLY82"/>
      <c r="FLZ82"/>
      <c r="FMA82"/>
      <c r="FMB82"/>
      <c r="FMC82"/>
      <c r="FMD82"/>
      <c r="FME82"/>
      <c r="FMF82"/>
      <c r="FMG82"/>
      <c r="FMH82"/>
      <c r="FMI82"/>
      <c r="FMJ82"/>
      <c r="FMK82"/>
      <c r="FML82"/>
      <c r="FMM82"/>
      <c r="FMN82"/>
      <c r="FMO82"/>
      <c r="FMP82"/>
      <c r="FMQ82"/>
      <c r="FMR82"/>
      <c r="FMS82"/>
      <c r="FMT82"/>
      <c r="FMU82"/>
      <c r="FMV82"/>
      <c r="FMW82"/>
      <c r="FMX82"/>
      <c r="FMY82"/>
      <c r="FMZ82"/>
      <c r="FNA82"/>
      <c r="FNB82"/>
      <c r="FNC82"/>
      <c r="FND82"/>
      <c r="FNE82"/>
      <c r="FNF82"/>
      <c r="FNG82"/>
      <c r="FNH82"/>
      <c r="FNI82"/>
      <c r="FNJ82"/>
      <c r="FNK82"/>
      <c r="FNL82"/>
      <c r="FNM82"/>
      <c r="FNN82"/>
      <c r="FNO82"/>
      <c r="FNP82"/>
      <c r="FNQ82"/>
      <c r="FNR82"/>
      <c r="FNS82"/>
      <c r="FNT82"/>
      <c r="FNU82"/>
      <c r="FNV82"/>
      <c r="FNW82"/>
      <c r="FNX82"/>
      <c r="FNY82"/>
      <c r="FNZ82"/>
      <c r="FOA82"/>
      <c r="FOB82"/>
      <c r="FOC82"/>
      <c r="FOD82"/>
      <c r="FOE82"/>
      <c r="FOF82"/>
      <c r="FOG82"/>
      <c r="FOH82"/>
      <c r="FOI82"/>
      <c r="FOJ82"/>
      <c r="FOK82"/>
      <c r="FOL82"/>
      <c r="FOM82"/>
      <c r="FON82"/>
      <c r="FOO82"/>
      <c r="FOP82"/>
      <c r="FOQ82"/>
      <c r="FOR82"/>
      <c r="FOS82"/>
      <c r="FOT82"/>
      <c r="FOU82"/>
      <c r="FOV82"/>
      <c r="FOW82"/>
      <c r="FOX82"/>
      <c r="FOY82"/>
      <c r="FOZ82"/>
      <c r="FPA82"/>
      <c r="FPB82"/>
      <c r="FPC82"/>
      <c r="FPD82"/>
      <c r="FPE82"/>
      <c r="FPF82"/>
      <c r="FPG82"/>
      <c r="FPH82"/>
      <c r="FPI82"/>
      <c r="FPJ82"/>
      <c r="FPK82"/>
      <c r="FPL82"/>
      <c r="FPM82"/>
      <c r="FPN82"/>
      <c r="FPO82"/>
      <c r="FPP82"/>
      <c r="FPQ82"/>
      <c r="FPR82"/>
      <c r="FPS82"/>
      <c r="FPT82"/>
      <c r="FPU82"/>
      <c r="FPV82"/>
      <c r="FPW82"/>
      <c r="FPX82"/>
      <c r="FPY82"/>
      <c r="FPZ82"/>
      <c r="FQA82"/>
      <c r="FQB82"/>
      <c r="FQC82"/>
      <c r="FQD82"/>
      <c r="FQE82"/>
      <c r="FQF82"/>
      <c r="FQG82"/>
      <c r="FQH82"/>
      <c r="FQI82"/>
      <c r="FQJ82"/>
      <c r="FQK82"/>
      <c r="FQL82"/>
      <c r="FQM82"/>
      <c r="FQN82"/>
      <c r="FQO82"/>
      <c r="FQP82"/>
      <c r="FQQ82"/>
      <c r="FQR82"/>
      <c r="FQS82"/>
      <c r="FQT82"/>
      <c r="FQU82"/>
      <c r="FQV82"/>
      <c r="FQW82"/>
      <c r="FQX82"/>
      <c r="FQY82"/>
      <c r="FQZ82"/>
      <c r="FRA82"/>
      <c r="FRB82"/>
      <c r="FRC82"/>
      <c r="FRD82"/>
      <c r="FRE82"/>
      <c r="FRF82"/>
      <c r="FRG82"/>
      <c r="FRH82"/>
      <c r="FRI82"/>
      <c r="FRJ82"/>
      <c r="FRK82"/>
      <c r="FRL82"/>
      <c r="FRM82"/>
      <c r="FRN82"/>
      <c r="FRO82"/>
      <c r="FRP82"/>
      <c r="FRQ82"/>
      <c r="FRR82"/>
      <c r="FRS82"/>
      <c r="FRT82"/>
      <c r="FRU82"/>
      <c r="FRV82"/>
      <c r="FRW82"/>
      <c r="FRX82"/>
      <c r="FRY82"/>
      <c r="FRZ82"/>
      <c r="FSA82"/>
      <c r="FSB82"/>
      <c r="FSC82"/>
      <c r="FSD82"/>
      <c r="FSE82"/>
      <c r="FSF82"/>
      <c r="FSG82"/>
      <c r="FSH82"/>
      <c r="FSI82"/>
      <c r="FSJ82"/>
      <c r="FSK82"/>
      <c r="FSL82"/>
      <c r="FSM82"/>
      <c r="FSN82"/>
      <c r="FSO82"/>
      <c r="FSP82"/>
      <c r="FSQ82"/>
      <c r="FSR82"/>
      <c r="FSS82"/>
      <c r="FST82"/>
      <c r="FSU82"/>
      <c r="FSV82"/>
      <c r="FSW82"/>
      <c r="FSX82"/>
      <c r="FSY82"/>
      <c r="FSZ82"/>
      <c r="FTA82"/>
      <c r="FTB82"/>
      <c r="FTC82"/>
      <c r="FTD82"/>
      <c r="FTE82"/>
      <c r="FTF82"/>
      <c r="FTG82"/>
      <c r="FTH82"/>
      <c r="FTI82"/>
      <c r="FTJ82"/>
      <c r="FTK82"/>
      <c r="FTL82"/>
      <c r="FTM82"/>
      <c r="FTN82"/>
      <c r="FTO82"/>
      <c r="FTP82"/>
      <c r="FTQ82"/>
      <c r="FTR82"/>
      <c r="FTS82"/>
      <c r="FTT82"/>
      <c r="FTU82"/>
      <c r="FTV82"/>
      <c r="FTW82"/>
      <c r="FTX82"/>
      <c r="FTY82"/>
      <c r="FTZ82"/>
      <c r="FUA82"/>
      <c r="FUB82"/>
      <c r="FUC82"/>
      <c r="FUD82"/>
      <c r="FUE82"/>
      <c r="FUF82"/>
      <c r="FUG82"/>
      <c r="FUH82"/>
      <c r="FUI82"/>
      <c r="FUJ82"/>
      <c r="FUK82"/>
      <c r="FUL82"/>
      <c r="FUM82"/>
      <c r="FUN82"/>
      <c r="FUO82"/>
      <c r="FUP82"/>
      <c r="FUQ82"/>
      <c r="FUR82"/>
      <c r="FUS82"/>
      <c r="FUT82"/>
      <c r="FUU82"/>
      <c r="FUV82"/>
      <c r="FUW82"/>
      <c r="FUX82"/>
      <c r="FUY82"/>
      <c r="FUZ82"/>
      <c r="FVA82"/>
      <c r="FVB82"/>
      <c r="FVC82"/>
      <c r="FVD82"/>
      <c r="FVE82"/>
      <c r="FVF82"/>
      <c r="FVG82"/>
      <c r="FVH82"/>
      <c r="FVI82"/>
      <c r="FVJ82"/>
      <c r="FVK82"/>
      <c r="FVL82"/>
      <c r="FVM82"/>
      <c r="FVN82"/>
      <c r="FVO82"/>
      <c r="FVP82"/>
      <c r="FVQ82"/>
      <c r="FVR82"/>
      <c r="FVS82"/>
      <c r="FVT82"/>
      <c r="FVU82"/>
      <c r="FVV82"/>
      <c r="FVW82"/>
      <c r="FVX82"/>
      <c r="FVY82"/>
      <c r="FVZ82"/>
      <c r="FWA82"/>
      <c r="FWB82"/>
      <c r="FWC82"/>
      <c r="FWD82"/>
      <c r="FWE82"/>
      <c r="FWF82"/>
      <c r="FWG82"/>
      <c r="FWH82"/>
      <c r="FWI82"/>
      <c r="FWJ82"/>
      <c r="FWK82"/>
      <c r="FWL82"/>
      <c r="FWM82"/>
      <c r="FWN82"/>
      <c r="FWO82"/>
      <c r="FWP82"/>
      <c r="FWQ82"/>
      <c r="FWR82"/>
      <c r="FWS82"/>
      <c r="FWT82"/>
      <c r="FWU82"/>
      <c r="FWV82"/>
      <c r="FWW82"/>
      <c r="FWX82"/>
      <c r="FWY82"/>
      <c r="FWZ82"/>
      <c r="FXA82"/>
      <c r="FXB82"/>
      <c r="FXC82"/>
      <c r="FXD82"/>
      <c r="FXE82"/>
      <c r="FXF82"/>
      <c r="FXG82"/>
      <c r="FXH82"/>
      <c r="FXI82"/>
      <c r="FXJ82"/>
      <c r="FXK82"/>
      <c r="FXL82"/>
      <c r="FXM82"/>
      <c r="FXN82"/>
      <c r="FXO82"/>
      <c r="FXP82"/>
      <c r="FXQ82"/>
      <c r="FXR82"/>
      <c r="FXS82"/>
      <c r="FXT82"/>
      <c r="FXU82"/>
      <c r="FXV82"/>
      <c r="FXW82"/>
      <c r="FXX82"/>
      <c r="FXY82"/>
      <c r="FXZ82"/>
      <c r="FYA82"/>
      <c r="FYB82"/>
      <c r="FYC82"/>
      <c r="FYD82"/>
      <c r="FYE82"/>
      <c r="FYF82"/>
      <c r="FYG82"/>
      <c r="FYH82"/>
      <c r="FYI82"/>
      <c r="FYJ82"/>
      <c r="FYK82"/>
      <c r="FYL82"/>
      <c r="FYM82"/>
      <c r="FYN82"/>
      <c r="FYO82"/>
      <c r="FYP82"/>
      <c r="FYQ82"/>
      <c r="FYR82"/>
      <c r="FYS82"/>
      <c r="FYT82"/>
      <c r="FYU82"/>
      <c r="FYV82"/>
      <c r="FYW82"/>
      <c r="FYX82"/>
      <c r="FYY82"/>
      <c r="FYZ82"/>
      <c r="FZA82"/>
      <c r="FZB82"/>
      <c r="FZC82"/>
      <c r="FZD82"/>
      <c r="FZE82"/>
      <c r="FZF82"/>
      <c r="FZG82"/>
      <c r="FZH82"/>
      <c r="FZI82"/>
      <c r="FZJ82"/>
      <c r="FZK82"/>
      <c r="FZL82"/>
      <c r="FZM82"/>
      <c r="FZN82"/>
      <c r="FZO82"/>
      <c r="FZP82"/>
      <c r="FZQ82"/>
      <c r="FZR82"/>
      <c r="FZS82"/>
      <c r="FZT82"/>
      <c r="FZU82"/>
      <c r="FZV82"/>
      <c r="FZW82"/>
      <c r="FZX82"/>
      <c r="FZY82"/>
      <c r="FZZ82"/>
      <c r="GAA82"/>
      <c r="GAB82"/>
      <c r="GAC82"/>
      <c r="GAD82"/>
      <c r="GAE82"/>
      <c r="GAF82"/>
      <c r="GAG82"/>
      <c r="GAH82"/>
      <c r="GAI82"/>
      <c r="GAJ82"/>
      <c r="GAK82"/>
      <c r="GAL82"/>
      <c r="GAM82"/>
      <c r="GAN82"/>
      <c r="GAO82"/>
      <c r="GAP82"/>
      <c r="GAQ82"/>
      <c r="GAR82"/>
      <c r="GAS82"/>
      <c r="GAT82"/>
      <c r="GAU82"/>
      <c r="GAV82"/>
      <c r="GAW82"/>
      <c r="GAX82"/>
      <c r="GAY82"/>
      <c r="GAZ82"/>
      <c r="GBA82"/>
      <c r="GBB82"/>
      <c r="GBC82"/>
      <c r="GBD82"/>
      <c r="GBE82"/>
      <c r="GBF82"/>
      <c r="GBG82"/>
      <c r="GBH82"/>
      <c r="GBI82"/>
      <c r="GBJ82"/>
      <c r="GBK82"/>
      <c r="GBL82"/>
      <c r="GBM82"/>
      <c r="GBN82"/>
      <c r="GBO82"/>
      <c r="GBP82"/>
      <c r="GBQ82"/>
      <c r="GBR82"/>
      <c r="GBS82"/>
      <c r="GBT82"/>
      <c r="GBU82"/>
      <c r="GBV82"/>
      <c r="GBW82"/>
      <c r="GBX82"/>
      <c r="GBY82"/>
      <c r="GBZ82"/>
      <c r="GCA82"/>
      <c r="GCB82"/>
      <c r="GCC82"/>
      <c r="GCD82"/>
      <c r="GCE82"/>
      <c r="GCF82"/>
      <c r="GCG82"/>
      <c r="GCH82"/>
      <c r="GCI82"/>
      <c r="GCJ82"/>
      <c r="GCK82"/>
      <c r="GCL82"/>
      <c r="GCM82"/>
      <c r="GCN82"/>
      <c r="GCO82"/>
      <c r="GCP82"/>
      <c r="GCQ82"/>
      <c r="GCR82"/>
      <c r="GCS82"/>
      <c r="GCT82"/>
      <c r="GCU82"/>
      <c r="GCV82"/>
      <c r="GCW82"/>
      <c r="GCX82"/>
      <c r="GCY82"/>
      <c r="GCZ82"/>
      <c r="GDA82"/>
      <c r="GDB82"/>
      <c r="GDC82"/>
      <c r="GDD82"/>
      <c r="GDE82"/>
      <c r="GDF82"/>
      <c r="GDG82"/>
      <c r="GDH82"/>
      <c r="GDI82"/>
      <c r="GDJ82"/>
      <c r="GDK82"/>
      <c r="GDL82"/>
      <c r="GDM82"/>
      <c r="GDN82"/>
      <c r="GDO82"/>
      <c r="GDP82"/>
      <c r="GDQ82"/>
      <c r="GDR82"/>
      <c r="GDS82"/>
      <c r="GDT82"/>
      <c r="GDU82"/>
      <c r="GDV82"/>
      <c r="GDW82"/>
      <c r="GDX82"/>
      <c r="GDY82"/>
      <c r="GDZ82"/>
      <c r="GEA82"/>
      <c r="GEB82"/>
      <c r="GEC82"/>
      <c r="GED82"/>
      <c r="GEE82"/>
      <c r="GEF82"/>
      <c r="GEG82"/>
      <c r="GEH82"/>
      <c r="GEI82"/>
      <c r="GEJ82"/>
      <c r="GEK82"/>
      <c r="GEL82"/>
      <c r="GEM82"/>
      <c r="GEN82"/>
      <c r="GEO82"/>
      <c r="GEP82"/>
      <c r="GEQ82"/>
      <c r="GER82"/>
      <c r="GES82"/>
      <c r="GET82"/>
      <c r="GEU82"/>
      <c r="GEV82"/>
      <c r="GEW82"/>
      <c r="GEX82"/>
      <c r="GEY82"/>
      <c r="GEZ82"/>
      <c r="GFA82"/>
      <c r="GFB82"/>
      <c r="GFC82"/>
      <c r="GFD82"/>
      <c r="GFE82"/>
      <c r="GFF82"/>
      <c r="GFG82"/>
      <c r="GFH82"/>
      <c r="GFI82"/>
      <c r="GFJ82"/>
      <c r="GFK82"/>
      <c r="GFL82"/>
      <c r="GFM82"/>
      <c r="GFN82"/>
      <c r="GFO82"/>
      <c r="GFP82"/>
      <c r="GFQ82"/>
      <c r="GFR82"/>
      <c r="GFS82"/>
      <c r="GFT82"/>
      <c r="GFU82"/>
      <c r="GFV82"/>
      <c r="GFW82"/>
      <c r="GFX82"/>
      <c r="GFY82"/>
      <c r="GFZ82"/>
      <c r="GGA82"/>
      <c r="GGB82"/>
      <c r="GGC82"/>
      <c r="GGD82"/>
      <c r="GGE82"/>
      <c r="GGF82"/>
      <c r="GGG82"/>
      <c r="GGH82"/>
      <c r="GGI82"/>
      <c r="GGJ82"/>
      <c r="GGK82"/>
      <c r="GGL82"/>
      <c r="GGM82"/>
      <c r="GGN82"/>
      <c r="GGO82"/>
      <c r="GGP82"/>
      <c r="GGQ82"/>
      <c r="GGR82"/>
      <c r="GGS82"/>
      <c r="GGT82"/>
      <c r="GGU82"/>
      <c r="GGV82"/>
      <c r="GGW82"/>
      <c r="GGX82"/>
      <c r="GGY82"/>
      <c r="GGZ82"/>
      <c r="GHA82"/>
      <c r="GHB82"/>
      <c r="GHC82"/>
      <c r="GHD82"/>
      <c r="GHE82"/>
      <c r="GHF82"/>
      <c r="GHG82"/>
      <c r="GHH82"/>
      <c r="GHI82"/>
      <c r="GHJ82"/>
      <c r="GHK82"/>
      <c r="GHL82"/>
      <c r="GHM82"/>
      <c r="GHN82"/>
      <c r="GHO82"/>
      <c r="GHP82"/>
      <c r="GHQ82"/>
      <c r="GHR82"/>
      <c r="GHS82"/>
      <c r="GHT82"/>
      <c r="GHU82"/>
      <c r="GHV82"/>
      <c r="GHW82"/>
      <c r="GHX82"/>
      <c r="GHY82"/>
      <c r="GHZ82"/>
      <c r="GIA82"/>
      <c r="GIB82"/>
      <c r="GIC82"/>
      <c r="GID82"/>
      <c r="GIE82"/>
      <c r="GIF82"/>
      <c r="GIG82"/>
      <c r="GIH82"/>
      <c r="GII82"/>
      <c r="GIJ82"/>
      <c r="GIK82"/>
      <c r="GIL82"/>
      <c r="GIM82"/>
      <c r="GIN82"/>
      <c r="GIO82"/>
      <c r="GIP82"/>
      <c r="GIQ82"/>
      <c r="GIR82"/>
      <c r="GIS82"/>
      <c r="GIT82"/>
      <c r="GIU82"/>
      <c r="GIV82"/>
      <c r="GIW82"/>
      <c r="GIX82"/>
      <c r="GIY82"/>
      <c r="GIZ82"/>
      <c r="GJA82"/>
      <c r="GJB82"/>
      <c r="GJC82"/>
      <c r="GJD82"/>
      <c r="GJE82"/>
      <c r="GJF82"/>
      <c r="GJG82"/>
      <c r="GJH82"/>
      <c r="GJI82"/>
      <c r="GJJ82"/>
      <c r="GJK82"/>
      <c r="GJL82"/>
      <c r="GJM82"/>
      <c r="GJN82"/>
      <c r="GJO82"/>
      <c r="GJP82"/>
      <c r="GJQ82"/>
      <c r="GJR82"/>
      <c r="GJS82"/>
      <c r="GJT82"/>
      <c r="GJU82"/>
      <c r="GJV82"/>
      <c r="GJW82"/>
      <c r="GJX82"/>
      <c r="GJY82"/>
      <c r="GJZ82"/>
      <c r="GKA82"/>
      <c r="GKB82"/>
      <c r="GKC82"/>
      <c r="GKD82"/>
      <c r="GKE82"/>
      <c r="GKF82"/>
      <c r="GKG82"/>
      <c r="GKH82"/>
      <c r="GKI82"/>
      <c r="GKJ82"/>
      <c r="GKK82"/>
      <c r="GKL82"/>
      <c r="GKM82"/>
      <c r="GKN82"/>
      <c r="GKO82"/>
      <c r="GKP82"/>
      <c r="GKQ82"/>
      <c r="GKR82"/>
      <c r="GKS82"/>
      <c r="GKT82"/>
      <c r="GKU82"/>
      <c r="GKV82"/>
      <c r="GKW82"/>
      <c r="GKX82"/>
      <c r="GKY82"/>
      <c r="GKZ82"/>
      <c r="GLA82"/>
      <c r="GLB82"/>
      <c r="GLC82"/>
      <c r="GLD82"/>
      <c r="GLE82"/>
      <c r="GLF82"/>
      <c r="GLG82"/>
      <c r="GLH82"/>
      <c r="GLI82"/>
      <c r="GLJ82"/>
      <c r="GLK82"/>
      <c r="GLL82"/>
      <c r="GLM82"/>
      <c r="GLN82"/>
      <c r="GLO82"/>
      <c r="GLP82"/>
      <c r="GLQ82"/>
      <c r="GLR82"/>
      <c r="GLS82"/>
      <c r="GLT82"/>
      <c r="GLU82"/>
      <c r="GLV82"/>
      <c r="GLW82"/>
      <c r="GLX82"/>
      <c r="GLY82"/>
      <c r="GLZ82"/>
      <c r="GMA82"/>
      <c r="GMB82"/>
      <c r="GMC82"/>
      <c r="GMD82"/>
      <c r="GME82"/>
      <c r="GMF82"/>
      <c r="GMG82"/>
      <c r="GMH82"/>
      <c r="GMI82"/>
      <c r="GMJ82"/>
      <c r="GMK82"/>
      <c r="GML82"/>
      <c r="GMM82"/>
      <c r="GMN82"/>
      <c r="GMO82"/>
      <c r="GMP82"/>
      <c r="GMQ82"/>
      <c r="GMR82"/>
      <c r="GMS82"/>
      <c r="GMT82"/>
      <c r="GMU82"/>
      <c r="GMV82"/>
      <c r="GMW82"/>
      <c r="GMX82"/>
      <c r="GMY82"/>
      <c r="GMZ82"/>
      <c r="GNA82"/>
      <c r="GNB82"/>
      <c r="GNC82"/>
      <c r="GND82"/>
      <c r="GNE82"/>
      <c r="GNF82"/>
      <c r="GNG82"/>
      <c r="GNH82"/>
      <c r="GNI82"/>
      <c r="GNJ82"/>
      <c r="GNK82"/>
      <c r="GNL82"/>
      <c r="GNM82"/>
      <c r="GNN82"/>
      <c r="GNO82"/>
      <c r="GNP82"/>
      <c r="GNQ82"/>
      <c r="GNR82"/>
      <c r="GNS82"/>
      <c r="GNT82"/>
      <c r="GNU82"/>
      <c r="GNV82"/>
      <c r="GNW82"/>
      <c r="GNX82"/>
      <c r="GNY82"/>
      <c r="GNZ82"/>
      <c r="GOA82"/>
      <c r="GOB82"/>
      <c r="GOC82"/>
      <c r="GOD82"/>
      <c r="GOE82"/>
      <c r="GOF82"/>
      <c r="GOG82"/>
      <c r="GOH82"/>
      <c r="GOI82"/>
      <c r="GOJ82"/>
      <c r="GOK82"/>
      <c r="GOL82"/>
      <c r="GOM82"/>
      <c r="GON82"/>
      <c r="GOO82"/>
      <c r="GOP82"/>
      <c r="GOQ82"/>
      <c r="GOR82"/>
      <c r="GOS82"/>
      <c r="GOT82"/>
      <c r="GOU82"/>
      <c r="GOV82"/>
      <c r="GOW82"/>
      <c r="GOX82"/>
      <c r="GOY82"/>
      <c r="GOZ82"/>
      <c r="GPA82"/>
      <c r="GPB82"/>
      <c r="GPC82"/>
      <c r="GPD82"/>
      <c r="GPE82"/>
      <c r="GPF82"/>
      <c r="GPG82"/>
      <c r="GPH82"/>
      <c r="GPI82"/>
      <c r="GPJ82"/>
      <c r="GPK82"/>
      <c r="GPL82"/>
      <c r="GPM82"/>
      <c r="GPN82"/>
      <c r="GPO82"/>
      <c r="GPP82"/>
      <c r="GPQ82"/>
      <c r="GPR82"/>
      <c r="GPS82"/>
      <c r="GPT82"/>
      <c r="GPU82"/>
      <c r="GPV82"/>
      <c r="GPW82"/>
      <c r="GPX82"/>
      <c r="GPY82"/>
      <c r="GPZ82"/>
      <c r="GQA82"/>
      <c r="GQB82"/>
      <c r="GQC82"/>
      <c r="GQD82"/>
      <c r="GQE82"/>
      <c r="GQF82"/>
      <c r="GQG82"/>
      <c r="GQH82"/>
      <c r="GQI82"/>
      <c r="GQJ82"/>
      <c r="GQK82"/>
      <c r="GQL82"/>
      <c r="GQM82"/>
      <c r="GQN82"/>
      <c r="GQO82"/>
      <c r="GQP82"/>
      <c r="GQQ82"/>
      <c r="GQR82"/>
      <c r="GQS82"/>
      <c r="GQT82"/>
      <c r="GQU82"/>
      <c r="GQV82"/>
      <c r="GQW82"/>
      <c r="GQX82"/>
      <c r="GQY82"/>
      <c r="GQZ82"/>
      <c r="GRA82"/>
      <c r="GRB82"/>
      <c r="GRC82"/>
      <c r="GRD82"/>
      <c r="GRE82"/>
      <c r="GRF82"/>
      <c r="GRG82"/>
      <c r="GRH82"/>
      <c r="GRI82"/>
      <c r="GRJ82"/>
      <c r="GRK82"/>
      <c r="GRL82"/>
      <c r="GRM82"/>
      <c r="GRN82"/>
      <c r="GRO82"/>
      <c r="GRP82"/>
      <c r="GRQ82"/>
      <c r="GRR82"/>
      <c r="GRS82"/>
      <c r="GRT82"/>
      <c r="GRU82"/>
      <c r="GRV82"/>
      <c r="GRW82"/>
      <c r="GRX82"/>
      <c r="GRY82"/>
      <c r="GRZ82"/>
      <c r="GSA82"/>
      <c r="GSB82"/>
      <c r="GSC82"/>
      <c r="GSD82"/>
      <c r="GSE82"/>
      <c r="GSF82"/>
      <c r="GSG82"/>
      <c r="GSH82"/>
      <c r="GSI82"/>
      <c r="GSJ82"/>
      <c r="GSK82"/>
      <c r="GSL82"/>
      <c r="GSM82"/>
      <c r="GSN82"/>
      <c r="GSO82"/>
      <c r="GSP82"/>
      <c r="GSQ82"/>
      <c r="GSR82"/>
      <c r="GSS82"/>
      <c r="GST82"/>
      <c r="GSU82"/>
      <c r="GSV82"/>
      <c r="GSW82"/>
      <c r="GSX82"/>
      <c r="GSY82"/>
      <c r="GSZ82"/>
      <c r="GTA82"/>
      <c r="GTB82"/>
      <c r="GTC82"/>
      <c r="GTD82"/>
      <c r="GTE82"/>
      <c r="GTF82"/>
      <c r="GTG82"/>
      <c r="GTH82"/>
      <c r="GTI82"/>
      <c r="GTJ82"/>
      <c r="GTK82"/>
      <c r="GTL82"/>
      <c r="GTM82"/>
      <c r="GTN82"/>
      <c r="GTO82"/>
      <c r="GTP82"/>
      <c r="GTQ82"/>
      <c r="GTR82"/>
      <c r="GTS82"/>
      <c r="GTT82"/>
      <c r="GTU82"/>
      <c r="GTV82"/>
      <c r="GTW82"/>
      <c r="GTX82"/>
      <c r="GTY82"/>
      <c r="GTZ82"/>
      <c r="GUA82"/>
      <c r="GUB82"/>
      <c r="GUC82"/>
      <c r="GUD82"/>
      <c r="GUE82"/>
      <c r="GUF82"/>
      <c r="GUG82"/>
      <c r="GUH82"/>
      <c r="GUI82"/>
      <c r="GUJ82"/>
      <c r="GUK82"/>
      <c r="GUL82"/>
      <c r="GUM82"/>
      <c r="GUN82"/>
      <c r="GUO82"/>
      <c r="GUP82"/>
      <c r="GUQ82"/>
      <c r="GUR82"/>
      <c r="GUS82"/>
      <c r="GUT82"/>
      <c r="GUU82"/>
      <c r="GUV82"/>
      <c r="GUW82"/>
      <c r="GUX82"/>
      <c r="GUY82"/>
      <c r="GUZ82"/>
      <c r="GVA82"/>
      <c r="GVB82"/>
      <c r="GVC82"/>
      <c r="GVD82"/>
      <c r="GVE82"/>
      <c r="GVF82"/>
      <c r="GVG82"/>
      <c r="GVH82"/>
      <c r="GVI82"/>
      <c r="GVJ82"/>
      <c r="GVK82"/>
      <c r="GVL82"/>
      <c r="GVM82"/>
      <c r="GVN82"/>
      <c r="GVO82"/>
      <c r="GVP82"/>
      <c r="GVQ82"/>
      <c r="GVR82"/>
      <c r="GVS82"/>
      <c r="GVT82"/>
      <c r="GVU82"/>
      <c r="GVV82"/>
      <c r="GVW82"/>
      <c r="GVX82"/>
      <c r="GVY82"/>
      <c r="GVZ82"/>
      <c r="GWA82"/>
      <c r="GWB82"/>
      <c r="GWC82"/>
      <c r="GWD82"/>
      <c r="GWE82"/>
      <c r="GWF82"/>
      <c r="GWG82"/>
      <c r="GWH82"/>
      <c r="GWI82"/>
      <c r="GWJ82"/>
      <c r="GWK82"/>
      <c r="GWL82"/>
      <c r="GWM82"/>
      <c r="GWN82"/>
      <c r="GWO82"/>
      <c r="GWP82"/>
      <c r="GWQ82"/>
      <c r="GWR82"/>
      <c r="GWS82"/>
      <c r="GWT82"/>
      <c r="GWU82"/>
      <c r="GWV82"/>
      <c r="GWW82"/>
      <c r="GWX82"/>
      <c r="GWY82"/>
      <c r="GWZ82"/>
      <c r="GXA82"/>
      <c r="GXB82"/>
      <c r="GXC82"/>
      <c r="GXD82"/>
      <c r="GXE82"/>
      <c r="GXF82"/>
      <c r="GXG82"/>
      <c r="GXH82"/>
      <c r="GXI82"/>
      <c r="GXJ82"/>
      <c r="GXK82"/>
      <c r="GXL82"/>
      <c r="GXM82"/>
      <c r="GXN82"/>
      <c r="GXO82"/>
      <c r="GXP82"/>
      <c r="GXQ82"/>
      <c r="GXR82"/>
      <c r="GXS82"/>
      <c r="GXT82"/>
      <c r="GXU82"/>
      <c r="GXV82"/>
      <c r="GXW82"/>
      <c r="GXX82"/>
      <c r="GXY82"/>
      <c r="GXZ82"/>
      <c r="GYA82"/>
      <c r="GYB82"/>
      <c r="GYC82"/>
      <c r="GYD82"/>
      <c r="GYE82"/>
      <c r="GYF82"/>
      <c r="GYG82"/>
      <c r="GYH82"/>
      <c r="GYI82"/>
      <c r="GYJ82"/>
      <c r="GYK82"/>
      <c r="GYL82"/>
      <c r="GYM82"/>
      <c r="GYN82"/>
      <c r="GYO82"/>
      <c r="GYP82"/>
      <c r="GYQ82"/>
      <c r="GYR82"/>
      <c r="GYS82"/>
      <c r="GYT82"/>
      <c r="GYU82"/>
      <c r="GYV82"/>
      <c r="GYW82"/>
      <c r="GYX82"/>
      <c r="GYY82"/>
      <c r="GYZ82"/>
      <c r="GZA82"/>
      <c r="GZB82"/>
      <c r="GZC82"/>
      <c r="GZD82"/>
      <c r="GZE82"/>
      <c r="GZF82"/>
      <c r="GZG82"/>
      <c r="GZH82"/>
      <c r="GZI82"/>
      <c r="GZJ82"/>
      <c r="GZK82"/>
      <c r="GZL82"/>
      <c r="GZM82"/>
      <c r="GZN82"/>
      <c r="GZO82"/>
      <c r="GZP82"/>
      <c r="GZQ82"/>
      <c r="GZR82"/>
      <c r="GZS82"/>
      <c r="GZT82"/>
      <c r="GZU82"/>
      <c r="GZV82"/>
      <c r="GZW82"/>
      <c r="GZX82"/>
      <c r="GZY82"/>
      <c r="GZZ82"/>
      <c r="HAA82"/>
      <c r="HAB82"/>
      <c r="HAC82"/>
      <c r="HAD82"/>
      <c r="HAE82"/>
      <c r="HAF82"/>
      <c r="HAG82"/>
      <c r="HAH82"/>
      <c r="HAI82"/>
      <c r="HAJ82"/>
      <c r="HAK82"/>
      <c r="HAL82"/>
      <c r="HAM82"/>
      <c r="HAN82"/>
      <c r="HAO82"/>
      <c r="HAP82"/>
      <c r="HAQ82"/>
      <c r="HAR82"/>
      <c r="HAS82"/>
      <c r="HAT82"/>
      <c r="HAU82"/>
      <c r="HAV82"/>
      <c r="HAW82"/>
      <c r="HAX82"/>
      <c r="HAY82"/>
      <c r="HAZ82"/>
      <c r="HBA82"/>
      <c r="HBB82"/>
      <c r="HBC82"/>
      <c r="HBD82"/>
      <c r="HBE82"/>
      <c r="HBF82"/>
      <c r="HBG82"/>
      <c r="HBH82"/>
      <c r="HBI82"/>
      <c r="HBJ82"/>
      <c r="HBK82"/>
      <c r="HBL82"/>
      <c r="HBM82"/>
      <c r="HBN82"/>
      <c r="HBO82"/>
      <c r="HBP82"/>
      <c r="HBQ82"/>
      <c r="HBR82"/>
      <c r="HBS82"/>
      <c r="HBT82"/>
      <c r="HBU82"/>
      <c r="HBV82"/>
      <c r="HBW82"/>
      <c r="HBX82"/>
      <c r="HBY82"/>
      <c r="HBZ82"/>
      <c r="HCA82"/>
      <c r="HCB82"/>
      <c r="HCC82"/>
      <c r="HCD82"/>
      <c r="HCE82"/>
      <c r="HCF82"/>
      <c r="HCG82"/>
      <c r="HCH82"/>
      <c r="HCI82"/>
      <c r="HCJ82"/>
      <c r="HCK82"/>
      <c r="HCL82"/>
      <c r="HCM82"/>
      <c r="HCN82"/>
      <c r="HCO82"/>
      <c r="HCP82"/>
      <c r="HCQ82"/>
      <c r="HCR82"/>
      <c r="HCS82"/>
      <c r="HCT82"/>
      <c r="HCU82"/>
      <c r="HCV82"/>
      <c r="HCW82"/>
      <c r="HCX82"/>
      <c r="HCY82"/>
      <c r="HCZ82"/>
      <c r="HDA82"/>
      <c r="HDB82"/>
      <c r="HDC82"/>
      <c r="HDD82"/>
      <c r="HDE82"/>
      <c r="HDF82"/>
      <c r="HDG82"/>
      <c r="HDH82"/>
      <c r="HDI82"/>
      <c r="HDJ82"/>
      <c r="HDK82"/>
      <c r="HDL82"/>
      <c r="HDM82"/>
      <c r="HDN82"/>
      <c r="HDO82"/>
      <c r="HDP82"/>
      <c r="HDQ82"/>
      <c r="HDR82"/>
      <c r="HDS82"/>
      <c r="HDT82"/>
      <c r="HDU82"/>
      <c r="HDV82"/>
      <c r="HDW82"/>
      <c r="HDX82"/>
      <c r="HDY82"/>
      <c r="HDZ82"/>
      <c r="HEA82"/>
      <c r="HEB82"/>
      <c r="HEC82"/>
      <c r="HED82"/>
      <c r="HEE82"/>
      <c r="HEF82"/>
      <c r="HEG82"/>
      <c r="HEH82"/>
      <c r="HEI82"/>
      <c r="HEJ82"/>
      <c r="HEK82"/>
      <c r="HEL82"/>
      <c r="HEM82"/>
      <c r="HEN82"/>
      <c r="HEO82"/>
      <c r="HEP82"/>
      <c r="HEQ82"/>
      <c r="HER82"/>
      <c r="HES82"/>
      <c r="HET82"/>
      <c r="HEU82"/>
      <c r="HEV82"/>
      <c r="HEW82"/>
      <c r="HEX82"/>
      <c r="HEY82"/>
      <c r="HEZ82"/>
      <c r="HFA82"/>
      <c r="HFB82"/>
      <c r="HFC82"/>
      <c r="HFD82"/>
      <c r="HFE82"/>
      <c r="HFF82"/>
      <c r="HFG82"/>
      <c r="HFH82"/>
      <c r="HFI82"/>
      <c r="HFJ82"/>
      <c r="HFK82"/>
      <c r="HFL82"/>
      <c r="HFM82"/>
      <c r="HFN82"/>
      <c r="HFO82"/>
      <c r="HFP82"/>
      <c r="HFQ82"/>
      <c r="HFR82"/>
      <c r="HFS82"/>
      <c r="HFT82"/>
      <c r="HFU82"/>
      <c r="HFV82"/>
      <c r="HFW82"/>
      <c r="HFX82"/>
      <c r="HFY82"/>
      <c r="HFZ82"/>
      <c r="HGA82"/>
      <c r="HGB82"/>
      <c r="HGC82"/>
      <c r="HGD82"/>
      <c r="HGE82"/>
      <c r="HGF82"/>
      <c r="HGG82"/>
      <c r="HGH82"/>
      <c r="HGI82"/>
      <c r="HGJ82"/>
      <c r="HGK82"/>
      <c r="HGL82"/>
      <c r="HGM82"/>
      <c r="HGN82"/>
      <c r="HGO82"/>
      <c r="HGP82"/>
      <c r="HGQ82"/>
      <c r="HGR82"/>
      <c r="HGS82"/>
      <c r="HGT82"/>
      <c r="HGU82"/>
      <c r="HGV82"/>
      <c r="HGW82"/>
      <c r="HGX82"/>
      <c r="HGY82"/>
      <c r="HGZ82"/>
      <c r="HHA82"/>
      <c r="HHB82"/>
      <c r="HHC82"/>
      <c r="HHD82"/>
      <c r="HHE82"/>
      <c r="HHF82"/>
      <c r="HHG82"/>
      <c r="HHH82"/>
      <c r="HHI82"/>
      <c r="HHJ82"/>
      <c r="HHK82"/>
      <c r="HHL82"/>
      <c r="HHM82"/>
      <c r="HHN82"/>
      <c r="HHO82"/>
      <c r="HHP82"/>
      <c r="HHQ82"/>
      <c r="HHR82"/>
      <c r="HHS82"/>
      <c r="HHT82"/>
      <c r="HHU82"/>
      <c r="HHV82"/>
      <c r="HHW82"/>
      <c r="HHX82"/>
      <c r="HHY82"/>
      <c r="HHZ82"/>
      <c r="HIA82"/>
      <c r="HIB82"/>
      <c r="HIC82"/>
      <c r="HID82"/>
      <c r="HIE82"/>
      <c r="HIF82"/>
      <c r="HIG82"/>
      <c r="HIH82"/>
      <c r="HII82"/>
      <c r="HIJ82"/>
      <c r="HIK82"/>
      <c r="HIL82"/>
      <c r="HIM82"/>
      <c r="HIN82"/>
      <c r="HIO82"/>
      <c r="HIP82"/>
      <c r="HIQ82"/>
      <c r="HIR82"/>
      <c r="HIS82"/>
      <c r="HIT82"/>
      <c r="HIU82"/>
      <c r="HIV82"/>
      <c r="HIW82"/>
      <c r="HIX82"/>
      <c r="HIY82"/>
      <c r="HIZ82"/>
      <c r="HJA82"/>
      <c r="HJB82"/>
      <c r="HJC82"/>
      <c r="HJD82"/>
      <c r="HJE82"/>
      <c r="HJF82"/>
      <c r="HJG82"/>
      <c r="HJH82"/>
      <c r="HJI82"/>
      <c r="HJJ82"/>
      <c r="HJK82"/>
      <c r="HJL82"/>
      <c r="HJM82"/>
      <c r="HJN82"/>
      <c r="HJO82"/>
      <c r="HJP82"/>
      <c r="HJQ82"/>
      <c r="HJR82"/>
      <c r="HJS82"/>
      <c r="HJT82"/>
      <c r="HJU82"/>
      <c r="HJV82"/>
      <c r="HJW82"/>
      <c r="HJX82"/>
      <c r="HJY82"/>
      <c r="HJZ82"/>
      <c r="HKA82"/>
      <c r="HKB82"/>
      <c r="HKC82"/>
      <c r="HKD82"/>
      <c r="HKE82"/>
      <c r="HKF82"/>
      <c r="HKG82"/>
      <c r="HKH82"/>
      <c r="HKI82"/>
      <c r="HKJ82"/>
      <c r="HKK82"/>
      <c r="HKL82"/>
      <c r="HKM82"/>
      <c r="HKN82"/>
      <c r="HKO82"/>
      <c r="HKP82"/>
      <c r="HKQ82"/>
      <c r="HKR82"/>
      <c r="HKS82"/>
      <c r="HKT82"/>
      <c r="HKU82"/>
      <c r="HKV82"/>
      <c r="HKW82"/>
      <c r="HKX82"/>
      <c r="HKY82"/>
      <c r="HKZ82"/>
      <c r="HLA82"/>
      <c r="HLB82"/>
      <c r="HLC82"/>
      <c r="HLD82"/>
      <c r="HLE82"/>
      <c r="HLF82"/>
      <c r="HLG82"/>
      <c r="HLH82"/>
      <c r="HLI82"/>
      <c r="HLJ82"/>
      <c r="HLK82"/>
      <c r="HLL82"/>
      <c r="HLM82"/>
      <c r="HLN82"/>
      <c r="HLO82"/>
      <c r="HLP82"/>
      <c r="HLQ82"/>
      <c r="HLR82"/>
      <c r="HLS82"/>
      <c r="HLT82"/>
      <c r="HLU82"/>
      <c r="HLV82"/>
      <c r="HLW82"/>
      <c r="HLX82"/>
      <c r="HLY82"/>
      <c r="HLZ82"/>
      <c r="HMA82"/>
      <c r="HMB82"/>
      <c r="HMC82"/>
      <c r="HMD82"/>
      <c r="HME82"/>
      <c r="HMF82"/>
      <c r="HMG82"/>
      <c r="HMH82"/>
      <c r="HMI82"/>
      <c r="HMJ82"/>
      <c r="HMK82"/>
      <c r="HML82"/>
      <c r="HMM82"/>
      <c r="HMN82"/>
      <c r="HMO82"/>
      <c r="HMP82"/>
      <c r="HMQ82"/>
      <c r="HMR82"/>
      <c r="HMS82"/>
      <c r="HMT82"/>
      <c r="HMU82"/>
      <c r="HMV82"/>
      <c r="HMW82"/>
      <c r="HMX82"/>
      <c r="HMY82"/>
      <c r="HMZ82"/>
      <c r="HNA82"/>
      <c r="HNB82"/>
      <c r="HNC82"/>
      <c r="HND82"/>
      <c r="HNE82"/>
      <c r="HNF82"/>
      <c r="HNG82"/>
      <c r="HNH82"/>
      <c r="HNI82"/>
      <c r="HNJ82"/>
      <c r="HNK82"/>
      <c r="HNL82"/>
      <c r="HNM82"/>
      <c r="HNN82"/>
      <c r="HNO82"/>
      <c r="HNP82"/>
      <c r="HNQ82"/>
      <c r="HNR82"/>
      <c r="HNS82"/>
      <c r="HNT82"/>
      <c r="HNU82"/>
      <c r="HNV82"/>
      <c r="HNW82"/>
      <c r="HNX82"/>
      <c r="HNY82"/>
      <c r="HNZ82"/>
      <c r="HOA82"/>
      <c r="HOB82"/>
      <c r="HOC82"/>
      <c r="HOD82"/>
      <c r="HOE82"/>
      <c r="HOF82"/>
      <c r="HOG82"/>
      <c r="HOH82"/>
      <c r="HOI82"/>
      <c r="HOJ82"/>
      <c r="HOK82"/>
      <c r="HOL82"/>
      <c r="HOM82"/>
      <c r="HON82"/>
      <c r="HOO82"/>
      <c r="HOP82"/>
      <c r="HOQ82"/>
      <c r="HOR82"/>
      <c r="HOS82"/>
      <c r="HOT82"/>
      <c r="HOU82"/>
      <c r="HOV82"/>
      <c r="HOW82"/>
      <c r="HOX82"/>
      <c r="HOY82"/>
      <c r="HOZ82"/>
      <c r="HPA82"/>
      <c r="HPB82"/>
      <c r="HPC82"/>
      <c r="HPD82"/>
      <c r="HPE82"/>
      <c r="HPF82"/>
      <c r="HPG82"/>
      <c r="HPH82"/>
      <c r="HPI82"/>
      <c r="HPJ82"/>
      <c r="HPK82"/>
      <c r="HPL82"/>
      <c r="HPM82"/>
      <c r="HPN82"/>
      <c r="HPO82"/>
      <c r="HPP82"/>
      <c r="HPQ82"/>
      <c r="HPR82"/>
      <c r="HPS82"/>
      <c r="HPT82"/>
      <c r="HPU82"/>
      <c r="HPV82"/>
      <c r="HPW82"/>
      <c r="HPX82"/>
      <c r="HPY82"/>
      <c r="HPZ82"/>
      <c r="HQA82"/>
      <c r="HQB82"/>
      <c r="HQC82"/>
      <c r="HQD82"/>
      <c r="HQE82"/>
      <c r="HQF82"/>
      <c r="HQG82"/>
      <c r="HQH82"/>
      <c r="HQI82"/>
      <c r="HQJ82"/>
      <c r="HQK82"/>
      <c r="HQL82"/>
      <c r="HQM82"/>
      <c r="HQN82"/>
      <c r="HQO82"/>
      <c r="HQP82"/>
      <c r="HQQ82"/>
      <c r="HQR82"/>
      <c r="HQS82"/>
      <c r="HQT82"/>
      <c r="HQU82"/>
      <c r="HQV82"/>
      <c r="HQW82"/>
      <c r="HQX82"/>
      <c r="HQY82"/>
      <c r="HQZ82"/>
      <c r="HRA82"/>
      <c r="HRB82"/>
      <c r="HRC82"/>
      <c r="HRD82"/>
      <c r="HRE82"/>
      <c r="HRF82"/>
      <c r="HRG82"/>
      <c r="HRH82"/>
      <c r="HRI82"/>
      <c r="HRJ82"/>
      <c r="HRK82"/>
      <c r="HRL82"/>
      <c r="HRM82"/>
      <c r="HRN82"/>
      <c r="HRO82"/>
      <c r="HRP82"/>
      <c r="HRQ82"/>
      <c r="HRR82"/>
      <c r="HRS82"/>
      <c r="HRT82"/>
      <c r="HRU82"/>
      <c r="HRV82"/>
      <c r="HRW82"/>
      <c r="HRX82"/>
      <c r="HRY82"/>
      <c r="HRZ82"/>
      <c r="HSA82"/>
      <c r="HSB82"/>
      <c r="HSC82"/>
      <c r="HSD82"/>
      <c r="HSE82"/>
      <c r="HSF82"/>
      <c r="HSG82"/>
      <c r="HSH82"/>
      <c r="HSI82"/>
      <c r="HSJ82"/>
      <c r="HSK82"/>
      <c r="HSL82"/>
      <c r="HSM82"/>
      <c r="HSN82"/>
      <c r="HSO82"/>
      <c r="HSP82"/>
      <c r="HSQ82"/>
      <c r="HSR82"/>
      <c r="HSS82"/>
      <c r="HST82"/>
      <c r="HSU82"/>
      <c r="HSV82"/>
      <c r="HSW82"/>
      <c r="HSX82"/>
      <c r="HSY82"/>
      <c r="HSZ82"/>
      <c r="HTA82"/>
      <c r="HTB82"/>
      <c r="HTC82"/>
      <c r="HTD82"/>
      <c r="HTE82"/>
      <c r="HTF82"/>
      <c r="HTG82"/>
      <c r="HTH82"/>
      <c r="HTI82"/>
      <c r="HTJ82"/>
      <c r="HTK82"/>
      <c r="HTL82"/>
      <c r="HTM82"/>
      <c r="HTN82"/>
      <c r="HTO82"/>
      <c r="HTP82"/>
      <c r="HTQ82"/>
      <c r="HTR82"/>
      <c r="HTS82"/>
      <c r="HTT82"/>
      <c r="HTU82"/>
      <c r="HTV82"/>
      <c r="HTW82"/>
      <c r="HTX82"/>
      <c r="HTY82"/>
      <c r="HTZ82"/>
      <c r="HUA82"/>
      <c r="HUB82"/>
      <c r="HUC82"/>
      <c r="HUD82"/>
      <c r="HUE82"/>
      <c r="HUF82"/>
      <c r="HUG82"/>
      <c r="HUH82"/>
      <c r="HUI82"/>
      <c r="HUJ82"/>
      <c r="HUK82"/>
      <c r="HUL82"/>
      <c r="HUM82"/>
      <c r="HUN82"/>
      <c r="HUO82"/>
      <c r="HUP82"/>
      <c r="HUQ82"/>
      <c r="HUR82"/>
      <c r="HUS82"/>
      <c r="HUT82"/>
      <c r="HUU82"/>
      <c r="HUV82"/>
      <c r="HUW82"/>
      <c r="HUX82"/>
      <c r="HUY82"/>
      <c r="HUZ82"/>
      <c r="HVA82"/>
      <c r="HVB82"/>
      <c r="HVC82"/>
      <c r="HVD82"/>
      <c r="HVE82"/>
      <c r="HVF82"/>
      <c r="HVG82"/>
      <c r="HVH82"/>
      <c r="HVI82"/>
      <c r="HVJ82"/>
      <c r="HVK82"/>
      <c r="HVL82"/>
      <c r="HVM82"/>
      <c r="HVN82"/>
      <c r="HVO82"/>
      <c r="HVP82"/>
      <c r="HVQ82"/>
      <c r="HVR82"/>
      <c r="HVS82"/>
      <c r="HVT82"/>
      <c r="HVU82"/>
      <c r="HVV82"/>
      <c r="HVW82"/>
      <c r="HVX82"/>
      <c r="HVY82"/>
      <c r="HVZ82"/>
      <c r="HWA82"/>
      <c r="HWB82"/>
      <c r="HWC82"/>
      <c r="HWD82"/>
      <c r="HWE82"/>
      <c r="HWF82"/>
      <c r="HWG82"/>
      <c r="HWH82"/>
      <c r="HWI82"/>
      <c r="HWJ82"/>
      <c r="HWK82"/>
      <c r="HWL82"/>
      <c r="HWM82"/>
      <c r="HWN82"/>
      <c r="HWO82"/>
      <c r="HWP82"/>
      <c r="HWQ82"/>
      <c r="HWR82"/>
      <c r="HWS82"/>
      <c r="HWT82"/>
      <c r="HWU82"/>
      <c r="HWV82"/>
      <c r="HWW82"/>
      <c r="HWX82"/>
      <c r="HWY82"/>
      <c r="HWZ82"/>
      <c r="HXA82"/>
      <c r="HXB82"/>
      <c r="HXC82"/>
      <c r="HXD82"/>
      <c r="HXE82"/>
      <c r="HXF82"/>
      <c r="HXG82"/>
      <c r="HXH82"/>
      <c r="HXI82"/>
      <c r="HXJ82"/>
      <c r="HXK82"/>
      <c r="HXL82"/>
      <c r="HXM82"/>
      <c r="HXN82"/>
      <c r="HXO82"/>
      <c r="HXP82"/>
      <c r="HXQ82"/>
      <c r="HXR82"/>
      <c r="HXS82"/>
      <c r="HXT82"/>
      <c r="HXU82"/>
      <c r="HXV82"/>
      <c r="HXW82"/>
      <c r="HXX82"/>
      <c r="HXY82"/>
      <c r="HXZ82"/>
      <c r="HYA82"/>
      <c r="HYB82"/>
      <c r="HYC82"/>
      <c r="HYD82"/>
      <c r="HYE82"/>
      <c r="HYF82"/>
      <c r="HYG82"/>
      <c r="HYH82"/>
      <c r="HYI82"/>
      <c r="HYJ82"/>
      <c r="HYK82"/>
      <c r="HYL82"/>
      <c r="HYM82"/>
      <c r="HYN82"/>
      <c r="HYO82"/>
      <c r="HYP82"/>
      <c r="HYQ82"/>
      <c r="HYR82"/>
      <c r="HYS82"/>
      <c r="HYT82"/>
      <c r="HYU82"/>
      <c r="HYV82"/>
      <c r="HYW82"/>
      <c r="HYX82"/>
      <c r="HYY82"/>
      <c r="HYZ82"/>
      <c r="HZA82"/>
      <c r="HZB82"/>
      <c r="HZC82"/>
      <c r="HZD82"/>
      <c r="HZE82"/>
      <c r="HZF82"/>
      <c r="HZG82"/>
      <c r="HZH82"/>
      <c r="HZI82"/>
      <c r="HZJ82"/>
      <c r="HZK82"/>
      <c r="HZL82"/>
      <c r="HZM82"/>
      <c r="HZN82"/>
      <c r="HZO82"/>
      <c r="HZP82"/>
      <c r="HZQ82"/>
      <c r="HZR82"/>
      <c r="HZS82"/>
      <c r="HZT82"/>
      <c r="HZU82"/>
      <c r="HZV82"/>
      <c r="HZW82"/>
      <c r="HZX82"/>
      <c r="HZY82"/>
      <c r="HZZ82"/>
      <c r="IAA82"/>
      <c r="IAB82"/>
      <c r="IAC82"/>
      <c r="IAD82"/>
      <c r="IAE82"/>
      <c r="IAF82"/>
      <c r="IAG82"/>
      <c r="IAH82"/>
      <c r="IAI82"/>
      <c r="IAJ82"/>
      <c r="IAK82"/>
      <c r="IAL82"/>
      <c r="IAM82"/>
      <c r="IAN82"/>
      <c r="IAO82"/>
      <c r="IAP82"/>
      <c r="IAQ82"/>
      <c r="IAR82"/>
      <c r="IAS82"/>
      <c r="IAT82"/>
      <c r="IAU82"/>
      <c r="IAV82"/>
      <c r="IAW82"/>
      <c r="IAX82"/>
      <c r="IAY82"/>
      <c r="IAZ82"/>
      <c r="IBA82"/>
      <c r="IBB82"/>
      <c r="IBC82"/>
      <c r="IBD82"/>
      <c r="IBE82"/>
      <c r="IBF82"/>
      <c r="IBG82"/>
      <c r="IBH82"/>
      <c r="IBI82"/>
      <c r="IBJ82"/>
      <c r="IBK82"/>
      <c r="IBL82"/>
      <c r="IBM82"/>
      <c r="IBN82"/>
      <c r="IBO82"/>
      <c r="IBP82"/>
      <c r="IBQ82"/>
      <c r="IBR82"/>
      <c r="IBS82"/>
      <c r="IBT82"/>
      <c r="IBU82"/>
      <c r="IBV82"/>
      <c r="IBW82"/>
      <c r="IBX82"/>
      <c r="IBY82"/>
      <c r="IBZ82"/>
      <c r="ICA82"/>
      <c r="ICB82"/>
      <c r="ICC82"/>
      <c r="ICD82"/>
      <c r="ICE82"/>
      <c r="ICF82"/>
      <c r="ICG82"/>
      <c r="ICH82"/>
      <c r="ICI82"/>
      <c r="ICJ82"/>
      <c r="ICK82"/>
      <c r="ICL82"/>
      <c r="ICM82"/>
      <c r="ICN82"/>
      <c r="ICO82"/>
      <c r="ICP82"/>
      <c r="ICQ82"/>
      <c r="ICR82"/>
      <c r="ICS82"/>
      <c r="ICT82"/>
      <c r="ICU82"/>
      <c r="ICV82"/>
      <c r="ICW82"/>
      <c r="ICX82"/>
      <c r="ICY82"/>
      <c r="ICZ82"/>
      <c r="IDA82"/>
      <c r="IDB82"/>
      <c r="IDC82"/>
      <c r="IDD82"/>
      <c r="IDE82"/>
      <c r="IDF82"/>
      <c r="IDG82"/>
      <c r="IDH82"/>
      <c r="IDI82"/>
      <c r="IDJ82"/>
      <c r="IDK82"/>
      <c r="IDL82"/>
      <c r="IDM82"/>
      <c r="IDN82"/>
      <c r="IDO82"/>
      <c r="IDP82"/>
      <c r="IDQ82"/>
      <c r="IDR82"/>
      <c r="IDS82"/>
      <c r="IDT82"/>
      <c r="IDU82"/>
      <c r="IDV82"/>
      <c r="IDW82"/>
      <c r="IDX82"/>
      <c r="IDY82"/>
      <c r="IDZ82"/>
      <c r="IEA82"/>
      <c r="IEB82"/>
      <c r="IEC82"/>
      <c r="IED82"/>
      <c r="IEE82"/>
      <c r="IEF82"/>
      <c r="IEG82"/>
      <c r="IEH82"/>
      <c r="IEI82"/>
      <c r="IEJ82"/>
      <c r="IEK82"/>
      <c r="IEL82"/>
      <c r="IEM82"/>
      <c r="IEN82"/>
      <c r="IEO82"/>
      <c r="IEP82"/>
      <c r="IEQ82"/>
      <c r="IER82"/>
      <c r="IES82"/>
      <c r="IET82"/>
      <c r="IEU82"/>
      <c r="IEV82"/>
      <c r="IEW82"/>
      <c r="IEX82"/>
      <c r="IEY82"/>
      <c r="IEZ82"/>
      <c r="IFA82"/>
      <c r="IFB82"/>
      <c r="IFC82"/>
      <c r="IFD82"/>
      <c r="IFE82"/>
      <c r="IFF82"/>
      <c r="IFG82"/>
      <c r="IFH82"/>
      <c r="IFI82"/>
      <c r="IFJ82"/>
      <c r="IFK82"/>
      <c r="IFL82"/>
      <c r="IFM82"/>
      <c r="IFN82"/>
      <c r="IFO82"/>
      <c r="IFP82"/>
      <c r="IFQ82"/>
      <c r="IFR82"/>
      <c r="IFS82"/>
      <c r="IFT82"/>
      <c r="IFU82"/>
      <c r="IFV82"/>
      <c r="IFW82"/>
      <c r="IFX82"/>
      <c r="IFY82"/>
      <c r="IFZ82"/>
      <c r="IGA82"/>
      <c r="IGB82"/>
      <c r="IGC82"/>
      <c r="IGD82"/>
      <c r="IGE82"/>
      <c r="IGF82"/>
      <c r="IGG82"/>
      <c r="IGH82"/>
      <c r="IGI82"/>
      <c r="IGJ82"/>
      <c r="IGK82"/>
      <c r="IGL82"/>
      <c r="IGM82"/>
      <c r="IGN82"/>
      <c r="IGO82"/>
      <c r="IGP82"/>
      <c r="IGQ82"/>
      <c r="IGR82"/>
      <c r="IGS82"/>
      <c r="IGT82"/>
      <c r="IGU82"/>
      <c r="IGV82"/>
      <c r="IGW82"/>
      <c r="IGX82"/>
      <c r="IGY82"/>
      <c r="IGZ82"/>
      <c r="IHA82"/>
      <c r="IHB82"/>
      <c r="IHC82"/>
      <c r="IHD82"/>
      <c r="IHE82"/>
      <c r="IHF82"/>
      <c r="IHG82"/>
      <c r="IHH82"/>
      <c r="IHI82"/>
      <c r="IHJ82"/>
      <c r="IHK82"/>
      <c r="IHL82"/>
      <c r="IHM82"/>
      <c r="IHN82"/>
      <c r="IHO82"/>
      <c r="IHP82"/>
      <c r="IHQ82"/>
      <c r="IHR82"/>
      <c r="IHS82"/>
      <c r="IHT82"/>
      <c r="IHU82"/>
      <c r="IHV82"/>
      <c r="IHW82"/>
      <c r="IHX82"/>
      <c r="IHY82"/>
      <c r="IHZ82"/>
      <c r="IIA82"/>
      <c r="IIB82"/>
      <c r="IIC82"/>
      <c r="IID82"/>
      <c r="IIE82"/>
      <c r="IIF82"/>
      <c r="IIG82"/>
      <c r="IIH82"/>
      <c r="III82"/>
      <c r="IIJ82"/>
      <c r="IIK82"/>
      <c r="IIL82"/>
      <c r="IIM82"/>
      <c r="IIN82"/>
      <c r="IIO82"/>
      <c r="IIP82"/>
      <c r="IIQ82"/>
      <c r="IIR82"/>
      <c r="IIS82"/>
      <c r="IIT82"/>
      <c r="IIU82"/>
      <c r="IIV82"/>
      <c r="IIW82"/>
      <c r="IIX82"/>
      <c r="IIY82"/>
      <c r="IIZ82"/>
      <c r="IJA82"/>
      <c r="IJB82"/>
      <c r="IJC82"/>
      <c r="IJD82"/>
      <c r="IJE82"/>
      <c r="IJF82"/>
      <c r="IJG82"/>
      <c r="IJH82"/>
      <c r="IJI82"/>
      <c r="IJJ82"/>
      <c r="IJK82"/>
      <c r="IJL82"/>
      <c r="IJM82"/>
      <c r="IJN82"/>
      <c r="IJO82"/>
      <c r="IJP82"/>
      <c r="IJQ82"/>
      <c r="IJR82"/>
      <c r="IJS82"/>
      <c r="IJT82"/>
      <c r="IJU82"/>
      <c r="IJV82"/>
      <c r="IJW82"/>
      <c r="IJX82"/>
      <c r="IJY82"/>
      <c r="IJZ82"/>
      <c r="IKA82"/>
      <c r="IKB82"/>
      <c r="IKC82"/>
      <c r="IKD82"/>
      <c r="IKE82"/>
      <c r="IKF82"/>
      <c r="IKG82"/>
      <c r="IKH82"/>
      <c r="IKI82"/>
      <c r="IKJ82"/>
      <c r="IKK82"/>
      <c r="IKL82"/>
      <c r="IKM82"/>
      <c r="IKN82"/>
      <c r="IKO82"/>
      <c r="IKP82"/>
      <c r="IKQ82"/>
      <c r="IKR82"/>
      <c r="IKS82"/>
      <c r="IKT82"/>
      <c r="IKU82"/>
      <c r="IKV82"/>
      <c r="IKW82"/>
      <c r="IKX82"/>
      <c r="IKY82"/>
      <c r="IKZ82"/>
      <c r="ILA82"/>
      <c r="ILB82"/>
      <c r="ILC82"/>
      <c r="ILD82"/>
      <c r="ILE82"/>
      <c r="ILF82"/>
      <c r="ILG82"/>
      <c r="ILH82"/>
      <c r="ILI82"/>
      <c r="ILJ82"/>
      <c r="ILK82"/>
      <c r="ILL82"/>
      <c r="ILM82"/>
      <c r="ILN82"/>
      <c r="ILO82"/>
      <c r="ILP82"/>
      <c r="ILQ82"/>
      <c r="ILR82"/>
      <c r="ILS82"/>
      <c r="ILT82"/>
      <c r="ILU82"/>
      <c r="ILV82"/>
      <c r="ILW82"/>
      <c r="ILX82"/>
      <c r="ILY82"/>
      <c r="ILZ82"/>
      <c r="IMA82"/>
      <c r="IMB82"/>
      <c r="IMC82"/>
      <c r="IMD82"/>
      <c r="IME82"/>
      <c r="IMF82"/>
      <c r="IMG82"/>
      <c r="IMH82"/>
      <c r="IMI82"/>
      <c r="IMJ82"/>
      <c r="IMK82"/>
      <c r="IML82"/>
      <c r="IMM82"/>
      <c r="IMN82"/>
      <c r="IMO82"/>
      <c r="IMP82"/>
      <c r="IMQ82"/>
      <c r="IMR82"/>
      <c r="IMS82"/>
      <c r="IMT82"/>
      <c r="IMU82"/>
      <c r="IMV82"/>
      <c r="IMW82"/>
      <c r="IMX82"/>
      <c r="IMY82"/>
      <c r="IMZ82"/>
      <c r="INA82"/>
      <c r="INB82"/>
      <c r="INC82"/>
      <c r="IND82"/>
      <c r="INE82"/>
      <c r="INF82"/>
      <c r="ING82"/>
      <c r="INH82"/>
      <c r="INI82"/>
      <c r="INJ82"/>
      <c r="INK82"/>
      <c r="INL82"/>
      <c r="INM82"/>
      <c r="INN82"/>
      <c r="INO82"/>
      <c r="INP82"/>
      <c r="INQ82"/>
      <c r="INR82"/>
      <c r="INS82"/>
      <c r="INT82"/>
      <c r="INU82"/>
      <c r="INV82"/>
      <c r="INW82"/>
      <c r="INX82"/>
      <c r="INY82"/>
      <c r="INZ82"/>
      <c r="IOA82"/>
      <c r="IOB82"/>
      <c r="IOC82"/>
      <c r="IOD82"/>
      <c r="IOE82"/>
      <c r="IOF82"/>
      <c r="IOG82"/>
      <c r="IOH82"/>
      <c r="IOI82"/>
      <c r="IOJ82"/>
      <c r="IOK82"/>
      <c r="IOL82"/>
      <c r="IOM82"/>
      <c r="ION82"/>
      <c r="IOO82"/>
      <c r="IOP82"/>
      <c r="IOQ82"/>
      <c r="IOR82"/>
      <c r="IOS82"/>
      <c r="IOT82"/>
      <c r="IOU82"/>
      <c r="IOV82"/>
      <c r="IOW82"/>
      <c r="IOX82"/>
      <c r="IOY82"/>
      <c r="IOZ82"/>
      <c r="IPA82"/>
      <c r="IPB82"/>
      <c r="IPC82"/>
      <c r="IPD82"/>
      <c r="IPE82"/>
      <c r="IPF82"/>
      <c r="IPG82"/>
      <c r="IPH82"/>
      <c r="IPI82"/>
      <c r="IPJ82"/>
      <c r="IPK82"/>
      <c r="IPL82"/>
      <c r="IPM82"/>
      <c r="IPN82"/>
      <c r="IPO82"/>
      <c r="IPP82"/>
      <c r="IPQ82"/>
      <c r="IPR82"/>
      <c r="IPS82"/>
      <c r="IPT82"/>
      <c r="IPU82"/>
      <c r="IPV82"/>
      <c r="IPW82"/>
      <c r="IPX82"/>
      <c r="IPY82"/>
      <c r="IPZ82"/>
      <c r="IQA82"/>
      <c r="IQB82"/>
      <c r="IQC82"/>
      <c r="IQD82"/>
      <c r="IQE82"/>
      <c r="IQF82"/>
      <c r="IQG82"/>
      <c r="IQH82"/>
      <c r="IQI82"/>
      <c r="IQJ82"/>
      <c r="IQK82"/>
      <c r="IQL82"/>
      <c r="IQM82"/>
      <c r="IQN82"/>
      <c r="IQO82"/>
      <c r="IQP82"/>
      <c r="IQQ82"/>
      <c r="IQR82"/>
      <c r="IQS82"/>
      <c r="IQT82"/>
      <c r="IQU82"/>
      <c r="IQV82"/>
      <c r="IQW82"/>
      <c r="IQX82"/>
      <c r="IQY82"/>
      <c r="IQZ82"/>
      <c r="IRA82"/>
      <c r="IRB82"/>
      <c r="IRC82"/>
      <c r="IRD82"/>
      <c r="IRE82"/>
      <c r="IRF82"/>
      <c r="IRG82"/>
      <c r="IRH82"/>
      <c r="IRI82"/>
      <c r="IRJ82"/>
      <c r="IRK82"/>
      <c r="IRL82"/>
      <c r="IRM82"/>
      <c r="IRN82"/>
      <c r="IRO82"/>
      <c r="IRP82"/>
      <c r="IRQ82"/>
      <c r="IRR82"/>
      <c r="IRS82"/>
      <c r="IRT82"/>
      <c r="IRU82"/>
      <c r="IRV82"/>
      <c r="IRW82"/>
      <c r="IRX82"/>
      <c r="IRY82"/>
      <c r="IRZ82"/>
      <c r="ISA82"/>
      <c r="ISB82"/>
      <c r="ISC82"/>
      <c r="ISD82"/>
      <c r="ISE82"/>
      <c r="ISF82"/>
      <c r="ISG82"/>
      <c r="ISH82"/>
      <c r="ISI82"/>
      <c r="ISJ82"/>
      <c r="ISK82"/>
      <c r="ISL82"/>
      <c r="ISM82"/>
      <c r="ISN82"/>
      <c r="ISO82"/>
      <c r="ISP82"/>
      <c r="ISQ82"/>
      <c r="ISR82"/>
      <c r="ISS82"/>
      <c r="IST82"/>
      <c r="ISU82"/>
      <c r="ISV82"/>
      <c r="ISW82"/>
      <c r="ISX82"/>
      <c r="ISY82"/>
      <c r="ISZ82"/>
      <c r="ITA82"/>
      <c r="ITB82"/>
      <c r="ITC82"/>
      <c r="ITD82"/>
      <c r="ITE82"/>
      <c r="ITF82"/>
      <c r="ITG82"/>
      <c r="ITH82"/>
      <c r="ITI82"/>
      <c r="ITJ82"/>
      <c r="ITK82"/>
      <c r="ITL82"/>
      <c r="ITM82"/>
      <c r="ITN82"/>
      <c r="ITO82"/>
      <c r="ITP82"/>
      <c r="ITQ82"/>
      <c r="ITR82"/>
      <c r="ITS82"/>
      <c r="ITT82"/>
      <c r="ITU82"/>
      <c r="ITV82"/>
      <c r="ITW82"/>
      <c r="ITX82"/>
      <c r="ITY82"/>
      <c r="ITZ82"/>
      <c r="IUA82"/>
      <c r="IUB82"/>
      <c r="IUC82"/>
      <c r="IUD82"/>
      <c r="IUE82"/>
      <c r="IUF82"/>
      <c r="IUG82"/>
      <c r="IUH82"/>
      <c r="IUI82"/>
      <c r="IUJ82"/>
      <c r="IUK82"/>
      <c r="IUL82"/>
      <c r="IUM82"/>
      <c r="IUN82"/>
      <c r="IUO82"/>
      <c r="IUP82"/>
      <c r="IUQ82"/>
      <c r="IUR82"/>
      <c r="IUS82"/>
      <c r="IUT82"/>
      <c r="IUU82"/>
      <c r="IUV82"/>
      <c r="IUW82"/>
      <c r="IUX82"/>
      <c r="IUY82"/>
      <c r="IUZ82"/>
      <c r="IVA82"/>
      <c r="IVB82"/>
      <c r="IVC82"/>
      <c r="IVD82"/>
      <c r="IVE82"/>
      <c r="IVF82"/>
      <c r="IVG82"/>
      <c r="IVH82"/>
      <c r="IVI82"/>
      <c r="IVJ82"/>
      <c r="IVK82"/>
      <c r="IVL82"/>
      <c r="IVM82"/>
      <c r="IVN82"/>
      <c r="IVO82"/>
      <c r="IVP82"/>
      <c r="IVQ82"/>
      <c r="IVR82"/>
      <c r="IVS82"/>
      <c r="IVT82"/>
      <c r="IVU82"/>
      <c r="IVV82"/>
      <c r="IVW82"/>
      <c r="IVX82"/>
      <c r="IVY82"/>
      <c r="IVZ82"/>
      <c r="IWA82"/>
      <c r="IWB82"/>
      <c r="IWC82"/>
      <c r="IWD82"/>
      <c r="IWE82"/>
      <c r="IWF82"/>
      <c r="IWG82"/>
      <c r="IWH82"/>
      <c r="IWI82"/>
      <c r="IWJ82"/>
      <c r="IWK82"/>
      <c r="IWL82"/>
      <c r="IWM82"/>
      <c r="IWN82"/>
      <c r="IWO82"/>
      <c r="IWP82"/>
      <c r="IWQ82"/>
      <c r="IWR82"/>
      <c r="IWS82"/>
      <c r="IWT82"/>
      <c r="IWU82"/>
      <c r="IWV82"/>
      <c r="IWW82"/>
      <c r="IWX82"/>
      <c r="IWY82"/>
      <c r="IWZ82"/>
      <c r="IXA82"/>
      <c r="IXB82"/>
      <c r="IXC82"/>
      <c r="IXD82"/>
      <c r="IXE82"/>
      <c r="IXF82"/>
      <c r="IXG82"/>
      <c r="IXH82"/>
      <c r="IXI82"/>
      <c r="IXJ82"/>
      <c r="IXK82"/>
      <c r="IXL82"/>
      <c r="IXM82"/>
      <c r="IXN82"/>
      <c r="IXO82"/>
      <c r="IXP82"/>
      <c r="IXQ82"/>
      <c r="IXR82"/>
      <c r="IXS82"/>
      <c r="IXT82"/>
      <c r="IXU82"/>
      <c r="IXV82"/>
      <c r="IXW82"/>
      <c r="IXX82"/>
      <c r="IXY82"/>
      <c r="IXZ82"/>
      <c r="IYA82"/>
      <c r="IYB82"/>
      <c r="IYC82"/>
      <c r="IYD82"/>
      <c r="IYE82"/>
      <c r="IYF82"/>
      <c r="IYG82"/>
      <c r="IYH82"/>
      <c r="IYI82"/>
      <c r="IYJ82"/>
      <c r="IYK82"/>
      <c r="IYL82"/>
      <c r="IYM82"/>
      <c r="IYN82"/>
      <c r="IYO82"/>
      <c r="IYP82"/>
      <c r="IYQ82"/>
      <c r="IYR82"/>
      <c r="IYS82"/>
      <c r="IYT82"/>
      <c r="IYU82"/>
      <c r="IYV82"/>
      <c r="IYW82"/>
      <c r="IYX82"/>
      <c r="IYY82"/>
      <c r="IYZ82"/>
      <c r="IZA82"/>
      <c r="IZB82"/>
      <c r="IZC82"/>
      <c r="IZD82"/>
      <c r="IZE82"/>
      <c r="IZF82"/>
      <c r="IZG82"/>
      <c r="IZH82"/>
      <c r="IZI82"/>
      <c r="IZJ82"/>
      <c r="IZK82"/>
      <c r="IZL82"/>
      <c r="IZM82"/>
      <c r="IZN82"/>
      <c r="IZO82"/>
      <c r="IZP82"/>
      <c r="IZQ82"/>
      <c r="IZR82"/>
      <c r="IZS82"/>
      <c r="IZT82"/>
      <c r="IZU82"/>
      <c r="IZV82"/>
      <c r="IZW82"/>
      <c r="IZX82"/>
      <c r="IZY82"/>
      <c r="IZZ82"/>
      <c r="JAA82"/>
      <c r="JAB82"/>
      <c r="JAC82"/>
      <c r="JAD82"/>
      <c r="JAE82"/>
      <c r="JAF82"/>
      <c r="JAG82"/>
      <c r="JAH82"/>
      <c r="JAI82"/>
      <c r="JAJ82"/>
      <c r="JAK82"/>
      <c r="JAL82"/>
      <c r="JAM82"/>
      <c r="JAN82"/>
      <c r="JAO82"/>
      <c r="JAP82"/>
      <c r="JAQ82"/>
      <c r="JAR82"/>
      <c r="JAS82"/>
      <c r="JAT82"/>
      <c r="JAU82"/>
      <c r="JAV82"/>
      <c r="JAW82"/>
      <c r="JAX82"/>
      <c r="JAY82"/>
      <c r="JAZ82"/>
      <c r="JBA82"/>
      <c r="JBB82"/>
      <c r="JBC82"/>
      <c r="JBD82"/>
      <c r="JBE82"/>
      <c r="JBF82"/>
      <c r="JBG82"/>
      <c r="JBH82"/>
      <c r="JBI82"/>
      <c r="JBJ82"/>
      <c r="JBK82"/>
      <c r="JBL82"/>
      <c r="JBM82"/>
      <c r="JBN82"/>
      <c r="JBO82"/>
      <c r="JBP82"/>
      <c r="JBQ82"/>
      <c r="JBR82"/>
      <c r="JBS82"/>
      <c r="JBT82"/>
      <c r="JBU82"/>
      <c r="JBV82"/>
      <c r="JBW82"/>
      <c r="JBX82"/>
      <c r="JBY82"/>
      <c r="JBZ82"/>
      <c r="JCA82"/>
      <c r="JCB82"/>
      <c r="JCC82"/>
      <c r="JCD82"/>
      <c r="JCE82"/>
      <c r="JCF82"/>
      <c r="JCG82"/>
      <c r="JCH82"/>
      <c r="JCI82"/>
      <c r="JCJ82"/>
      <c r="JCK82"/>
      <c r="JCL82"/>
      <c r="JCM82"/>
      <c r="JCN82"/>
      <c r="JCO82"/>
      <c r="JCP82"/>
      <c r="JCQ82"/>
      <c r="JCR82"/>
      <c r="JCS82"/>
      <c r="JCT82"/>
      <c r="JCU82"/>
      <c r="JCV82"/>
      <c r="JCW82"/>
      <c r="JCX82"/>
      <c r="JCY82"/>
      <c r="JCZ82"/>
      <c r="JDA82"/>
      <c r="JDB82"/>
      <c r="JDC82"/>
      <c r="JDD82"/>
      <c r="JDE82"/>
      <c r="JDF82"/>
      <c r="JDG82"/>
      <c r="JDH82"/>
      <c r="JDI82"/>
      <c r="JDJ82"/>
      <c r="JDK82"/>
      <c r="JDL82"/>
      <c r="JDM82"/>
      <c r="JDN82"/>
      <c r="JDO82"/>
      <c r="JDP82"/>
      <c r="JDQ82"/>
      <c r="JDR82"/>
      <c r="JDS82"/>
      <c r="JDT82"/>
      <c r="JDU82"/>
      <c r="JDV82"/>
      <c r="JDW82"/>
      <c r="JDX82"/>
      <c r="JDY82"/>
      <c r="JDZ82"/>
      <c r="JEA82"/>
      <c r="JEB82"/>
      <c r="JEC82"/>
      <c r="JED82"/>
      <c r="JEE82"/>
      <c r="JEF82"/>
      <c r="JEG82"/>
      <c r="JEH82"/>
      <c r="JEI82"/>
      <c r="JEJ82"/>
      <c r="JEK82"/>
      <c r="JEL82"/>
      <c r="JEM82"/>
      <c r="JEN82"/>
      <c r="JEO82"/>
      <c r="JEP82"/>
      <c r="JEQ82"/>
      <c r="JER82"/>
      <c r="JES82"/>
      <c r="JET82"/>
      <c r="JEU82"/>
      <c r="JEV82"/>
      <c r="JEW82"/>
      <c r="JEX82"/>
      <c r="JEY82"/>
      <c r="JEZ82"/>
      <c r="JFA82"/>
      <c r="JFB82"/>
      <c r="JFC82"/>
      <c r="JFD82"/>
      <c r="JFE82"/>
      <c r="JFF82"/>
      <c r="JFG82"/>
      <c r="JFH82"/>
      <c r="JFI82"/>
      <c r="JFJ82"/>
      <c r="JFK82"/>
      <c r="JFL82"/>
      <c r="JFM82"/>
      <c r="JFN82"/>
      <c r="JFO82"/>
      <c r="JFP82"/>
      <c r="JFQ82"/>
      <c r="JFR82"/>
      <c r="JFS82"/>
      <c r="JFT82"/>
      <c r="JFU82"/>
      <c r="JFV82"/>
      <c r="JFW82"/>
      <c r="JFX82"/>
      <c r="JFY82"/>
      <c r="JFZ82"/>
      <c r="JGA82"/>
      <c r="JGB82"/>
      <c r="JGC82"/>
      <c r="JGD82"/>
      <c r="JGE82"/>
      <c r="JGF82"/>
      <c r="JGG82"/>
      <c r="JGH82"/>
      <c r="JGI82"/>
      <c r="JGJ82"/>
      <c r="JGK82"/>
      <c r="JGL82"/>
      <c r="JGM82"/>
      <c r="JGN82"/>
      <c r="JGO82"/>
      <c r="JGP82"/>
      <c r="JGQ82"/>
      <c r="JGR82"/>
      <c r="JGS82"/>
      <c r="JGT82"/>
      <c r="JGU82"/>
      <c r="JGV82"/>
      <c r="JGW82"/>
      <c r="JGX82"/>
      <c r="JGY82"/>
      <c r="JGZ82"/>
      <c r="JHA82"/>
      <c r="JHB82"/>
      <c r="JHC82"/>
      <c r="JHD82"/>
      <c r="JHE82"/>
      <c r="JHF82"/>
      <c r="JHG82"/>
      <c r="JHH82"/>
      <c r="JHI82"/>
      <c r="JHJ82"/>
      <c r="JHK82"/>
      <c r="JHL82"/>
      <c r="JHM82"/>
      <c r="JHN82"/>
      <c r="JHO82"/>
      <c r="JHP82"/>
      <c r="JHQ82"/>
      <c r="JHR82"/>
      <c r="JHS82"/>
      <c r="JHT82"/>
      <c r="JHU82"/>
      <c r="JHV82"/>
      <c r="JHW82"/>
      <c r="JHX82"/>
      <c r="JHY82"/>
      <c r="JHZ82"/>
      <c r="JIA82"/>
      <c r="JIB82"/>
      <c r="JIC82"/>
      <c r="JID82"/>
      <c r="JIE82"/>
      <c r="JIF82"/>
      <c r="JIG82"/>
      <c r="JIH82"/>
      <c r="JII82"/>
      <c r="JIJ82"/>
      <c r="JIK82"/>
      <c r="JIL82"/>
      <c r="JIM82"/>
      <c r="JIN82"/>
      <c r="JIO82"/>
      <c r="JIP82"/>
      <c r="JIQ82"/>
      <c r="JIR82"/>
      <c r="JIS82"/>
      <c r="JIT82"/>
      <c r="JIU82"/>
      <c r="JIV82"/>
      <c r="JIW82"/>
      <c r="JIX82"/>
      <c r="JIY82"/>
      <c r="JIZ82"/>
      <c r="JJA82"/>
      <c r="JJB82"/>
      <c r="JJC82"/>
      <c r="JJD82"/>
      <c r="JJE82"/>
      <c r="JJF82"/>
      <c r="JJG82"/>
      <c r="JJH82"/>
      <c r="JJI82"/>
      <c r="JJJ82"/>
      <c r="JJK82"/>
      <c r="JJL82"/>
      <c r="JJM82"/>
      <c r="JJN82"/>
      <c r="JJO82"/>
      <c r="JJP82"/>
      <c r="JJQ82"/>
      <c r="JJR82"/>
      <c r="JJS82"/>
      <c r="JJT82"/>
      <c r="JJU82"/>
      <c r="JJV82"/>
      <c r="JJW82"/>
      <c r="JJX82"/>
      <c r="JJY82"/>
      <c r="JJZ82"/>
      <c r="JKA82"/>
      <c r="JKB82"/>
      <c r="JKC82"/>
      <c r="JKD82"/>
      <c r="JKE82"/>
      <c r="JKF82"/>
      <c r="JKG82"/>
      <c r="JKH82"/>
      <c r="JKI82"/>
      <c r="JKJ82"/>
      <c r="JKK82"/>
      <c r="JKL82"/>
      <c r="JKM82"/>
      <c r="JKN82"/>
      <c r="JKO82"/>
      <c r="JKP82"/>
      <c r="JKQ82"/>
      <c r="JKR82"/>
      <c r="JKS82"/>
      <c r="JKT82"/>
      <c r="JKU82"/>
      <c r="JKV82"/>
      <c r="JKW82"/>
      <c r="JKX82"/>
      <c r="JKY82"/>
      <c r="JKZ82"/>
      <c r="JLA82"/>
      <c r="JLB82"/>
      <c r="JLC82"/>
      <c r="JLD82"/>
      <c r="JLE82"/>
      <c r="JLF82"/>
      <c r="JLG82"/>
      <c r="JLH82"/>
      <c r="JLI82"/>
      <c r="JLJ82"/>
      <c r="JLK82"/>
      <c r="JLL82"/>
      <c r="JLM82"/>
      <c r="JLN82"/>
      <c r="JLO82"/>
      <c r="JLP82"/>
      <c r="JLQ82"/>
      <c r="JLR82"/>
      <c r="JLS82"/>
      <c r="JLT82"/>
      <c r="JLU82"/>
      <c r="JLV82"/>
      <c r="JLW82"/>
      <c r="JLX82"/>
      <c r="JLY82"/>
      <c r="JLZ82"/>
      <c r="JMA82"/>
      <c r="JMB82"/>
      <c r="JMC82"/>
      <c r="JMD82"/>
      <c r="JME82"/>
      <c r="JMF82"/>
      <c r="JMG82"/>
      <c r="JMH82"/>
      <c r="JMI82"/>
      <c r="JMJ82"/>
      <c r="JMK82"/>
      <c r="JML82"/>
      <c r="JMM82"/>
      <c r="JMN82"/>
      <c r="JMO82"/>
      <c r="JMP82"/>
      <c r="JMQ82"/>
      <c r="JMR82"/>
      <c r="JMS82"/>
      <c r="JMT82"/>
      <c r="JMU82"/>
      <c r="JMV82"/>
      <c r="JMW82"/>
      <c r="JMX82"/>
      <c r="JMY82"/>
      <c r="JMZ82"/>
      <c r="JNA82"/>
      <c r="JNB82"/>
      <c r="JNC82"/>
      <c r="JND82"/>
      <c r="JNE82"/>
      <c r="JNF82"/>
      <c r="JNG82"/>
      <c r="JNH82"/>
      <c r="JNI82"/>
      <c r="JNJ82"/>
      <c r="JNK82"/>
      <c r="JNL82"/>
      <c r="JNM82"/>
      <c r="JNN82"/>
      <c r="JNO82"/>
      <c r="JNP82"/>
      <c r="JNQ82"/>
      <c r="JNR82"/>
      <c r="JNS82"/>
      <c r="JNT82"/>
      <c r="JNU82"/>
      <c r="JNV82"/>
      <c r="JNW82"/>
      <c r="JNX82"/>
      <c r="JNY82"/>
      <c r="JNZ82"/>
      <c r="JOA82"/>
      <c r="JOB82"/>
      <c r="JOC82"/>
      <c r="JOD82"/>
      <c r="JOE82"/>
      <c r="JOF82"/>
      <c r="JOG82"/>
      <c r="JOH82"/>
      <c r="JOI82"/>
      <c r="JOJ82"/>
      <c r="JOK82"/>
      <c r="JOL82"/>
      <c r="JOM82"/>
      <c r="JON82"/>
      <c r="JOO82"/>
      <c r="JOP82"/>
      <c r="JOQ82"/>
      <c r="JOR82"/>
      <c r="JOS82"/>
      <c r="JOT82"/>
      <c r="JOU82"/>
      <c r="JOV82"/>
      <c r="JOW82"/>
      <c r="JOX82"/>
      <c r="JOY82"/>
      <c r="JOZ82"/>
      <c r="JPA82"/>
      <c r="JPB82"/>
      <c r="JPC82"/>
      <c r="JPD82"/>
      <c r="JPE82"/>
      <c r="JPF82"/>
      <c r="JPG82"/>
      <c r="JPH82"/>
      <c r="JPI82"/>
      <c r="JPJ82"/>
      <c r="JPK82"/>
      <c r="JPL82"/>
      <c r="JPM82"/>
      <c r="JPN82"/>
      <c r="JPO82"/>
      <c r="JPP82"/>
      <c r="JPQ82"/>
      <c r="JPR82"/>
      <c r="JPS82"/>
      <c r="JPT82"/>
      <c r="JPU82"/>
      <c r="JPV82"/>
      <c r="JPW82"/>
      <c r="JPX82"/>
      <c r="JPY82"/>
      <c r="JPZ82"/>
      <c r="JQA82"/>
      <c r="JQB82"/>
      <c r="JQC82"/>
      <c r="JQD82"/>
      <c r="JQE82"/>
      <c r="JQF82"/>
      <c r="JQG82"/>
      <c r="JQH82"/>
      <c r="JQI82"/>
      <c r="JQJ82"/>
      <c r="JQK82"/>
      <c r="JQL82"/>
      <c r="JQM82"/>
      <c r="JQN82"/>
      <c r="JQO82"/>
      <c r="JQP82"/>
      <c r="JQQ82"/>
      <c r="JQR82"/>
      <c r="JQS82"/>
      <c r="JQT82"/>
      <c r="JQU82"/>
      <c r="JQV82"/>
      <c r="JQW82"/>
      <c r="JQX82"/>
      <c r="JQY82"/>
      <c r="JQZ82"/>
      <c r="JRA82"/>
      <c r="JRB82"/>
      <c r="JRC82"/>
      <c r="JRD82"/>
      <c r="JRE82"/>
      <c r="JRF82"/>
      <c r="JRG82"/>
      <c r="JRH82"/>
      <c r="JRI82"/>
      <c r="JRJ82"/>
      <c r="JRK82"/>
      <c r="JRL82"/>
      <c r="JRM82"/>
      <c r="JRN82"/>
      <c r="JRO82"/>
      <c r="JRP82"/>
      <c r="JRQ82"/>
      <c r="JRR82"/>
      <c r="JRS82"/>
      <c r="JRT82"/>
      <c r="JRU82"/>
      <c r="JRV82"/>
      <c r="JRW82"/>
      <c r="JRX82"/>
      <c r="JRY82"/>
      <c r="JRZ82"/>
      <c r="JSA82"/>
      <c r="JSB82"/>
      <c r="JSC82"/>
      <c r="JSD82"/>
      <c r="JSE82"/>
      <c r="JSF82"/>
      <c r="JSG82"/>
      <c r="JSH82"/>
      <c r="JSI82"/>
      <c r="JSJ82"/>
      <c r="JSK82"/>
      <c r="JSL82"/>
      <c r="JSM82"/>
      <c r="JSN82"/>
      <c r="JSO82"/>
      <c r="JSP82"/>
      <c r="JSQ82"/>
      <c r="JSR82"/>
      <c r="JSS82"/>
      <c r="JST82"/>
      <c r="JSU82"/>
      <c r="JSV82"/>
      <c r="JSW82"/>
      <c r="JSX82"/>
      <c r="JSY82"/>
      <c r="JSZ82"/>
      <c r="JTA82"/>
      <c r="JTB82"/>
      <c r="JTC82"/>
      <c r="JTD82"/>
      <c r="JTE82"/>
      <c r="JTF82"/>
      <c r="JTG82"/>
      <c r="JTH82"/>
      <c r="JTI82"/>
      <c r="JTJ82"/>
      <c r="JTK82"/>
      <c r="JTL82"/>
      <c r="JTM82"/>
      <c r="JTN82"/>
      <c r="JTO82"/>
      <c r="JTP82"/>
      <c r="JTQ82"/>
      <c r="JTR82"/>
      <c r="JTS82"/>
      <c r="JTT82"/>
      <c r="JTU82"/>
      <c r="JTV82"/>
      <c r="JTW82"/>
      <c r="JTX82"/>
      <c r="JTY82"/>
      <c r="JTZ82"/>
      <c r="JUA82"/>
      <c r="JUB82"/>
      <c r="JUC82"/>
      <c r="JUD82"/>
      <c r="JUE82"/>
      <c r="JUF82"/>
      <c r="JUG82"/>
      <c r="JUH82"/>
      <c r="JUI82"/>
      <c r="JUJ82"/>
      <c r="JUK82"/>
      <c r="JUL82"/>
      <c r="JUM82"/>
      <c r="JUN82"/>
      <c r="JUO82"/>
      <c r="JUP82"/>
      <c r="JUQ82"/>
      <c r="JUR82"/>
      <c r="JUS82"/>
      <c r="JUT82"/>
      <c r="JUU82"/>
      <c r="JUV82"/>
      <c r="JUW82"/>
      <c r="JUX82"/>
      <c r="JUY82"/>
      <c r="JUZ82"/>
      <c r="JVA82"/>
      <c r="JVB82"/>
      <c r="JVC82"/>
      <c r="JVD82"/>
      <c r="JVE82"/>
      <c r="JVF82"/>
      <c r="JVG82"/>
      <c r="JVH82"/>
      <c r="JVI82"/>
      <c r="JVJ82"/>
      <c r="JVK82"/>
      <c r="JVL82"/>
      <c r="JVM82"/>
      <c r="JVN82"/>
      <c r="JVO82"/>
      <c r="JVP82"/>
      <c r="JVQ82"/>
      <c r="JVR82"/>
      <c r="JVS82"/>
      <c r="JVT82"/>
      <c r="JVU82"/>
      <c r="JVV82"/>
      <c r="JVW82"/>
      <c r="JVX82"/>
      <c r="JVY82"/>
      <c r="JVZ82"/>
      <c r="JWA82"/>
      <c r="JWB82"/>
      <c r="JWC82"/>
      <c r="JWD82"/>
      <c r="JWE82"/>
      <c r="JWF82"/>
      <c r="JWG82"/>
      <c r="JWH82"/>
      <c r="JWI82"/>
      <c r="JWJ82"/>
      <c r="JWK82"/>
      <c r="JWL82"/>
      <c r="JWM82"/>
      <c r="JWN82"/>
      <c r="JWO82"/>
      <c r="JWP82"/>
      <c r="JWQ82"/>
      <c r="JWR82"/>
      <c r="JWS82"/>
      <c r="JWT82"/>
      <c r="JWU82"/>
      <c r="JWV82"/>
      <c r="JWW82"/>
      <c r="JWX82"/>
      <c r="JWY82"/>
      <c r="JWZ82"/>
      <c r="JXA82"/>
      <c r="JXB82"/>
      <c r="JXC82"/>
      <c r="JXD82"/>
      <c r="JXE82"/>
      <c r="JXF82"/>
      <c r="JXG82"/>
      <c r="JXH82"/>
      <c r="JXI82"/>
      <c r="JXJ82"/>
      <c r="JXK82"/>
      <c r="JXL82"/>
      <c r="JXM82"/>
      <c r="JXN82"/>
      <c r="JXO82"/>
      <c r="JXP82"/>
      <c r="JXQ82"/>
      <c r="JXR82"/>
      <c r="JXS82"/>
      <c r="JXT82"/>
      <c r="JXU82"/>
      <c r="JXV82"/>
      <c r="JXW82"/>
      <c r="JXX82"/>
      <c r="JXY82"/>
      <c r="JXZ82"/>
      <c r="JYA82"/>
      <c r="JYB82"/>
      <c r="JYC82"/>
      <c r="JYD82"/>
      <c r="JYE82"/>
      <c r="JYF82"/>
      <c r="JYG82"/>
      <c r="JYH82"/>
      <c r="JYI82"/>
      <c r="JYJ82"/>
      <c r="JYK82"/>
      <c r="JYL82"/>
      <c r="JYM82"/>
      <c r="JYN82"/>
      <c r="JYO82"/>
      <c r="JYP82"/>
      <c r="JYQ82"/>
      <c r="JYR82"/>
      <c r="JYS82"/>
      <c r="JYT82"/>
      <c r="JYU82"/>
      <c r="JYV82"/>
      <c r="JYW82"/>
      <c r="JYX82"/>
      <c r="JYY82"/>
      <c r="JYZ82"/>
      <c r="JZA82"/>
      <c r="JZB82"/>
      <c r="JZC82"/>
      <c r="JZD82"/>
      <c r="JZE82"/>
      <c r="JZF82"/>
      <c r="JZG82"/>
      <c r="JZH82"/>
      <c r="JZI82"/>
      <c r="JZJ82"/>
      <c r="JZK82"/>
      <c r="JZL82"/>
      <c r="JZM82"/>
      <c r="JZN82"/>
      <c r="JZO82"/>
      <c r="JZP82"/>
      <c r="JZQ82"/>
      <c r="JZR82"/>
      <c r="JZS82"/>
      <c r="JZT82"/>
      <c r="JZU82"/>
      <c r="JZV82"/>
      <c r="JZW82"/>
      <c r="JZX82"/>
      <c r="JZY82"/>
      <c r="JZZ82"/>
      <c r="KAA82"/>
      <c r="KAB82"/>
      <c r="KAC82"/>
      <c r="KAD82"/>
      <c r="KAE82"/>
      <c r="KAF82"/>
      <c r="KAG82"/>
      <c r="KAH82"/>
      <c r="KAI82"/>
      <c r="KAJ82"/>
      <c r="KAK82"/>
      <c r="KAL82"/>
      <c r="KAM82"/>
      <c r="KAN82"/>
      <c r="KAO82"/>
      <c r="KAP82"/>
      <c r="KAQ82"/>
      <c r="KAR82"/>
      <c r="KAS82"/>
      <c r="KAT82"/>
      <c r="KAU82"/>
      <c r="KAV82"/>
      <c r="KAW82"/>
      <c r="KAX82"/>
      <c r="KAY82"/>
      <c r="KAZ82"/>
      <c r="KBA82"/>
      <c r="KBB82"/>
      <c r="KBC82"/>
      <c r="KBD82"/>
      <c r="KBE82"/>
      <c r="KBF82"/>
      <c r="KBG82"/>
      <c r="KBH82"/>
      <c r="KBI82"/>
      <c r="KBJ82"/>
      <c r="KBK82"/>
      <c r="KBL82"/>
      <c r="KBM82"/>
      <c r="KBN82"/>
      <c r="KBO82"/>
      <c r="KBP82"/>
      <c r="KBQ82"/>
      <c r="KBR82"/>
      <c r="KBS82"/>
      <c r="KBT82"/>
      <c r="KBU82"/>
      <c r="KBV82"/>
      <c r="KBW82"/>
      <c r="KBX82"/>
      <c r="KBY82"/>
      <c r="KBZ82"/>
      <c r="KCA82"/>
      <c r="KCB82"/>
      <c r="KCC82"/>
      <c r="KCD82"/>
      <c r="KCE82"/>
      <c r="KCF82"/>
      <c r="KCG82"/>
      <c r="KCH82"/>
      <c r="KCI82"/>
      <c r="KCJ82"/>
      <c r="KCK82"/>
      <c r="KCL82"/>
      <c r="KCM82"/>
      <c r="KCN82"/>
      <c r="KCO82"/>
      <c r="KCP82"/>
      <c r="KCQ82"/>
      <c r="KCR82"/>
      <c r="KCS82"/>
      <c r="KCT82"/>
      <c r="KCU82"/>
      <c r="KCV82"/>
      <c r="KCW82"/>
      <c r="KCX82"/>
      <c r="KCY82"/>
      <c r="KCZ82"/>
      <c r="KDA82"/>
      <c r="KDB82"/>
      <c r="KDC82"/>
      <c r="KDD82"/>
      <c r="KDE82"/>
      <c r="KDF82"/>
      <c r="KDG82"/>
      <c r="KDH82"/>
      <c r="KDI82"/>
      <c r="KDJ82"/>
      <c r="KDK82"/>
      <c r="KDL82"/>
      <c r="KDM82"/>
      <c r="KDN82"/>
      <c r="KDO82"/>
      <c r="KDP82"/>
      <c r="KDQ82"/>
      <c r="KDR82"/>
      <c r="KDS82"/>
      <c r="KDT82"/>
      <c r="KDU82"/>
      <c r="KDV82"/>
      <c r="KDW82"/>
      <c r="KDX82"/>
      <c r="KDY82"/>
      <c r="KDZ82"/>
      <c r="KEA82"/>
      <c r="KEB82"/>
      <c r="KEC82"/>
      <c r="KED82"/>
      <c r="KEE82"/>
      <c r="KEF82"/>
      <c r="KEG82"/>
      <c r="KEH82"/>
      <c r="KEI82"/>
      <c r="KEJ82"/>
      <c r="KEK82"/>
      <c r="KEL82"/>
      <c r="KEM82"/>
      <c r="KEN82"/>
      <c r="KEO82"/>
      <c r="KEP82"/>
      <c r="KEQ82"/>
      <c r="KER82"/>
      <c r="KES82"/>
      <c r="KET82"/>
      <c r="KEU82"/>
      <c r="KEV82"/>
      <c r="KEW82"/>
      <c r="KEX82"/>
      <c r="KEY82"/>
      <c r="KEZ82"/>
      <c r="KFA82"/>
      <c r="KFB82"/>
      <c r="KFC82"/>
      <c r="KFD82"/>
      <c r="KFE82"/>
      <c r="KFF82"/>
      <c r="KFG82"/>
      <c r="KFH82"/>
      <c r="KFI82"/>
      <c r="KFJ82"/>
      <c r="KFK82"/>
      <c r="KFL82"/>
      <c r="KFM82"/>
      <c r="KFN82"/>
      <c r="KFO82"/>
      <c r="KFP82"/>
      <c r="KFQ82"/>
      <c r="KFR82"/>
      <c r="KFS82"/>
      <c r="KFT82"/>
      <c r="KFU82"/>
      <c r="KFV82"/>
      <c r="KFW82"/>
      <c r="KFX82"/>
      <c r="KFY82"/>
      <c r="KFZ82"/>
      <c r="KGA82"/>
      <c r="KGB82"/>
      <c r="KGC82"/>
      <c r="KGD82"/>
      <c r="KGE82"/>
      <c r="KGF82"/>
      <c r="KGG82"/>
      <c r="KGH82"/>
      <c r="KGI82"/>
      <c r="KGJ82"/>
      <c r="KGK82"/>
      <c r="KGL82"/>
      <c r="KGM82"/>
      <c r="KGN82"/>
      <c r="KGO82"/>
      <c r="KGP82"/>
      <c r="KGQ82"/>
      <c r="KGR82"/>
      <c r="KGS82"/>
      <c r="KGT82"/>
      <c r="KGU82"/>
      <c r="KGV82"/>
      <c r="KGW82"/>
      <c r="KGX82"/>
      <c r="KGY82"/>
      <c r="KGZ82"/>
      <c r="KHA82"/>
      <c r="KHB82"/>
      <c r="KHC82"/>
      <c r="KHD82"/>
      <c r="KHE82"/>
      <c r="KHF82"/>
      <c r="KHG82"/>
      <c r="KHH82"/>
      <c r="KHI82"/>
      <c r="KHJ82"/>
      <c r="KHK82"/>
      <c r="KHL82"/>
      <c r="KHM82"/>
      <c r="KHN82"/>
      <c r="KHO82"/>
      <c r="KHP82"/>
      <c r="KHQ82"/>
      <c r="KHR82"/>
      <c r="KHS82"/>
      <c r="KHT82"/>
      <c r="KHU82"/>
      <c r="KHV82"/>
      <c r="KHW82"/>
      <c r="KHX82"/>
      <c r="KHY82"/>
      <c r="KHZ82"/>
      <c r="KIA82"/>
      <c r="KIB82"/>
      <c r="KIC82"/>
      <c r="KID82"/>
      <c r="KIE82"/>
      <c r="KIF82"/>
      <c r="KIG82"/>
      <c r="KIH82"/>
      <c r="KII82"/>
      <c r="KIJ82"/>
      <c r="KIK82"/>
      <c r="KIL82"/>
      <c r="KIM82"/>
      <c r="KIN82"/>
      <c r="KIO82"/>
      <c r="KIP82"/>
      <c r="KIQ82"/>
      <c r="KIR82"/>
      <c r="KIS82"/>
      <c r="KIT82"/>
      <c r="KIU82"/>
      <c r="KIV82"/>
      <c r="KIW82"/>
      <c r="KIX82"/>
      <c r="KIY82"/>
      <c r="KIZ82"/>
      <c r="KJA82"/>
      <c r="KJB82"/>
      <c r="KJC82"/>
      <c r="KJD82"/>
      <c r="KJE82"/>
      <c r="KJF82"/>
      <c r="KJG82"/>
      <c r="KJH82"/>
      <c r="KJI82"/>
      <c r="KJJ82"/>
      <c r="KJK82"/>
      <c r="KJL82"/>
      <c r="KJM82"/>
      <c r="KJN82"/>
      <c r="KJO82"/>
      <c r="KJP82"/>
      <c r="KJQ82"/>
      <c r="KJR82"/>
      <c r="KJS82"/>
      <c r="KJT82"/>
      <c r="KJU82"/>
      <c r="KJV82"/>
      <c r="KJW82"/>
      <c r="KJX82"/>
      <c r="KJY82"/>
      <c r="KJZ82"/>
      <c r="KKA82"/>
      <c r="KKB82"/>
      <c r="KKC82"/>
      <c r="KKD82"/>
      <c r="KKE82"/>
      <c r="KKF82"/>
      <c r="KKG82"/>
      <c r="KKH82"/>
      <c r="KKI82"/>
      <c r="KKJ82"/>
      <c r="KKK82"/>
      <c r="KKL82"/>
      <c r="KKM82"/>
      <c r="KKN82"/>
      <c r="KKO82"/>
      <c r="KKP82"/>
      <c r="KKQ82"/>
      <c r="KKR82"/>
      <c r="KKS82"/>
      <c r="KKT82"/>
      <c r="KKU82"/>
      <c r="KKV82"/>
      <c r="KKW82"/>
      <c r="KKX82"/>
      <c r="KKY82"/>
      <c r="KKZ82"/>
      <c r="KLA82"/>
      <c r="KLB82"/>
      <c r="KLC82"/>
      <c r="KLD82"/>
      <c r="KLE82"/>
      <c r="KLF82"/>
      <c r="KLG82"/>
      <c r="KLH82"/>
      <c r="KLI82"/>
      <c r="KLJ82"/>
      <c r="KLK82"/>
      <c r="KLL82"/>
      <c r="KLM82"/>
      <c r="KLN82"/>
      <c r="KLO82"/>
      <c r="KLP82"/>
      <c r="KLQ82"/>
      <c r="KLR82"/>
      <c r="KLS82"/>
      <c r="KLT82"/>
      <c r="KLU82"/>
      <c r="KLV82"/>
      <c r="KLW82"/>
      <c r="KLX82"/>
      <c r="KLY82"/>
      <c r="KLZ82"/>
      <c r="KMA82"/>
      <c r="KMB82"/>
      <c r="KMC82"/>
      <c r="KMD82"/>
      <c r="KME82"/>
      <c r="KMF82"/>
      <c r="KMG82"/>
      <c r="KMH82"/>
      <c r="KMI82"/>
      <c r="KMJ82"/>
      <c r="KMK82"/>
      <c r="KML82"/>
      <c r="KMM82"/>
      <c r="KMN82"/>
      <c r="KMO82"/>
      <c r="KMP82"/>
      <c r="KMQ82"/>
      <c r="KMR82"/>
      <c r="KMS82"/>
      <c r="KMT82"/>
      <c r="KMU82"/>
      <c r="KMV82"/>
      <c r="KMW82"/>
      <c r="KMX82"/>
      <c r="KMY82"/>
      <c r="KMZ82"/>
      <c r="KNA82"/>
      <c r="KNB82"/>
      <c r="KNC82"/>
      <c r="KND82"/>
      <c r="KNE82"/>
      <c r="KNF82"/>
      <c r="KNG82"/>
      <c r="KNH82"/>
      <c r="KNI82"/>
      <c r="KNJ82"/>
      <c r="KNK82"/>
      <c r="KNL82"/>
      <c r="KNM82"/>
      <c r="KNN82"/>
      <c r="KNO82"/>
      <c r="KNP82"/>
      <c r="KNQ82"/>
      <c r="KNR82"/>
      <c r="KNS82"/>
      <c r="KNT82"/>
      <c r="KNU82"/>
      <c r="KNV82"/>
      <c r="KNW82"/>
      <c r="KNX82"/>
      <c r="KNY82"/>
      <c r="KNZ82"/>
      <c r="KOA82"/>
      <c r="KOB82"/>
      <c r="KOC82"/>
      <c r="KOD82"/>
      <c r="KOE82"/>
      <c r="KOF82"/>
      <c r="KOG82"/>
      <c r="KOH82"/>
      <c r="KOI82"/>
      <c r="KOJ82"/>
      <c r="KOK82"/>
      <c r="KOL82"/>
      <c r="KOM82"/>
      <c r="KON82"/>
      <c r="KOO82"/>
      <c r="KOP82"/>
      <c r="KOQ82"/>
      <c r="KOR82"/>
      <c r="KOS82"/>
      <c r="KOT82"/>
      <c r="KOU82"/>
      <c r="KOV82"/>
      <c r="KOW82"/>
      <c r="KOX82"/>
      <c r="KOY82"/>
      <c r="KOZ82"/>
      <c r="KPA82"/>
      <c r="KPB82"/>
      <c r="KPC82"/>
      <c r="KPD82"/>
      <c r="KPE82"/>
      <c r="KPF82"/>
      <c r="KPG82"/>
      <c r="KPH82"/>
      <c r="KPI82"/>
      <c r="KPJ82"/>
      <c r="KPK82"/>
      <c r="KPL82"/>
      <c r="KPM82"/>
      <c r="KPN82"/>
      <c r="KPO82"/>
      <c r="KPP82"/>
      <c r="KPQ82"/>
      <c r="KPR82"/>
      <c r="KPS82"/>
      <c r="KPT82"/>
      <c r="KPU82"/>
      <c r="KPV82"/>
      <c r="KPW82"/>
      <c r="KPX82"/>
      <c r="KPY82"/>
      <c r="KPZ82"/>
      <c r="KQA82"/>
      <c r="KQB82"/>
      <c r="KQC82"/>
      <c r="KQD82"/>
      <c r="KQE82"/>
      <c r="KQF82"/>
      <c r="KQG82"/>
      <c r="KQH82"/>
      <c r="KQI82"/>
      <c r="KQJ82"/>
      <c r="KQK82"/>
      <c r="KQL82"/>
      <c r="KQM82"/>
      <c r="KQN82"/>
      <c r="KQO82"/>
      <c r="KQP82"/>
      <c r="KQQ82"/>
      <c r="KQR82"/>
      <c r="KQS82"/>
      <c r="KQT82"/>
      <c r="KQU82"/>
      <c r="KQV82"/>
      <c r="KQW82"/>
      <c r="KQX82"/>
      <c r="KQY82"/>
      <c r="KQZ82"/>
      <c r="KRA82"/>
      <c r="KRB82"/>
      <c r="KRC82"/>
      <c r="KRD82"/>
      <c r="KRE82"/>
      <c r="KRF82"/>
      <c r="KRG82"/>
      <c r="KRH82"/>
      <c r="KRI82"/>
      <c r="KRJ82"/>
      <c r="KRK82"/>
      <c r="KRL82"/>
      <c r="KRM82"/>
      <c r="KRN82"/>
      <c r="KRO82"/>
      <c r="KRP82"/>
      <c r="KRQ82"/>
      <c r="KRR82"/>
      <c r="KRS82"/>
      <c r="KRT82"/>
      <c r="KRU82"/>
      <c r="KRV82"/>
      <c r="KRW82"/>
      <c r="KRX82"/>
      <c r="KRY82"/>
      <c r="KRZ82"/>
      <c r="KSA82"/>
      <c r="KSB82"/>
      <c r="KSC82"/>
      <c r="KSD82"/>
      <c r="KSE82"/>
      <c r="KSF82"/>
      <c r="KSG82"/>
      <c r="KSH82"/>
      <c r="KSI82"/>
      <c r="KSJ82"/>
      <c r="KSK82"/>
      <c r="KSL82"/>
      <c r="KSM82"/>
      <c r="KSN82"/>
      <c r="KSO82"/>
      <c r="KSP82"/>
      <c r="KSQ82"/>
      <c r="KSR82"/>
      <c r="KSS82"/>
      <c r="KST82"/>
      <c r="KSU82"/>
      <c r="KSV82"/>
      <c r="KSW82"/>
      <c r="KSX82"/>
      <c r="KSY82"/>
      <c r="KSZ82"/>
      <c r="KTA82"/>
      <c r="KTB82"/>
      <c r="KTC82"/>
      <c r="KTD82"/>
      <c r="KTE82"/>
      <c r="KTF82"/>
      <c r="KTG82"/>
      <c r="KTH82"/>
      <c r="KTI82"/>
      <c r="KTJ82"/>
      <c r="KTK82"/>
      <c r="KTL82"/>
      <c r="KTM82"/>
      <c r="KTN82"/>
      <c r="KTO82"/>
      <c r="KTP82"/>
      <c r="KTQ82"/>
      <c r="KTR82"/>
      <c r="KTS82"/>
      <c r="KTT82"/>
      <c r="KTU82"/>
      <c r="KTV82"/>
      <c r="KTW82"/>
      <c r="KTX82"/>
      <c r="KTY82"/>
      <c r="KTZ82"/>
      <c r="KUA82"/>
      <c r="KUB82"/>
      <c r="KUC82"/>
      <c r="KUD82"/>
      <c r="KUE82"/>
      <c r="KUF82"/>
      <c r="KUG82"/>
      <c r="KUH82"/>
      <c r="KUI82"/>
      <c r="KUJ82"/>
      <c r="KUK82"/>
      <c r="KUL82"/>
      <c r="KUM82"/>
      <c r="KUN82"/>
      <c r="KUO82"/>
      <c r="KUP82"/>
      <c r="KUQ82"/>
      <c r="KUR82"/>
      <c r="KUS82"/>
      <c r="KUT82"/>
      <c r="KUU82"/>
      <c r="KUV82"/>
      <c r="KUW82"/>
      <c r="KUX82"/>
      <c r="KUY82"/>
      <c r="KUZ82"/>
      <c r="KVA82"/>
      <c r="KVB82"/>
      <c r="KVC82"/>
      <c r="KVD82"/>
      <c r="KVE82"/>
      <c r="KVF82"/>
      <c r="KVG82"/>
      <c r="KVH82"/>
      <c r="KVI82"/>
      <c r="KVJ82"/>
      <c r="KVK82"/>
      <c r="KVL82"/>
      <c r="KVM82"/>
      <c r="KVN82"/>
      <c r="KVO82"/>
      <c r="KVP82"/>
      <c r="KVQ82"/>
      <c r="KVR82"/>
      <c r="KVS82"/>
      <c r="KVT82"/>
      <c r="KVU82"/>
      <c r="KVV82"/>
      <c r="KVW82"/>
      <c r="KVX82"/>
      <c r="KVY82"/>
      <c r="KVZ82"/>
      <c r="KWA82"/>
      <c r="KWB82"/>
      <c r="KWC82"/>
      <c r="KWD82"/>
      <c r="KWE82"/>
      <c r="KWF82"/>
      <c r="KWG82"/>
      <c r="KWH82"/>
      <c r="KWI82"/>
      <c r="KWJ82"/>
      <c r="KWK82"/>
      <c r="KWL82"/>
      <c r="KWM82"/>
      <c r="KWN82"/>
      <c r="KWO82"/>
      <c r="KWP82"/>
      <c r="KWQ82"/>
      <c r="KWR82"/>
      <c r="KWS82"/>
      <c r="KWT82"/>
      <c r="KWU82"/>
      <c r="KWV82"/>
      <c r="KWW82"/>
      <c r="KWX82"/>
      <c r="KWY82"/>
      <c r="KWZ82"/>
      <c r="KXA82"/>
      <c r="KXB82"/>
      <c r="KXC82"/>
      <c r="KXD82"/>
      <c r="KXE82"/>
      <c r="KXF82"/>
      <c r="KXG82"/>
      <c r="KXH82"/>
      <c r="KXI82"/>
      <c r="KXJ82"/>
      <c r="KXK82"/>
      <c r="KXL82"/>
      <c r="KXM82"/>
      <c r="KXN82"/>
      <c r="KXO82"/>
      <c r="KXP82"/>
      <c r="KXQ82"/>
      <c r="KXR82"/>
      <c r="KXS82"/>
      <c r="KXT82"/>
      <c r="KXU82"/>
      <c r="KXV82"/>
      <c r="KXW82"/>
      <c r="KXX82"/>
      <c r="KXY82"/>
      <c r="KXZ82"/>
      <c r="KYA82"/>
      <c r="KYB82"/>
      <c r="KYC82"/>
      <c r="KYD82"/>
      <c r="KYE82"/>
      <c r="KYF82"/>
      <c r="KYG82"/>
      <c r="KYH82"/>
      <c r="KYI82"/>
      <c r="KYJ82"/>
      <c r="KYK82"/>
      <c r="KYL82"/>
      <c r="KYM82"/>
      <c r="KYN82"/>
      <c r="KYO82"/>
      <c r="KYP82"/>
      <c r="KYQ82"/>
      <c r="KYR82"/>
      <c r="KYS82"/>
      <c r="KYT82"/>
      <c r="KYU82"/>
      <c r="KYV82"/>
      <c r="KYW82"/>
      <c r="KYX82"/>
      <c r="KYY82"/>
      <c r="KYZ82"/>
      <c r="KZA82"/>
      <c r="KZB82"/>
      <c r="KZC82"/>
      <c r="KZD82"/>
      <c r="KZE82"/>
      <c r="KZF82"/>
      <c r="KZG82"/>
      <c r="KZH82"/>
      <c r="KZI82"/>
      <c r="KZJ82"/>
      <c r="KZK82"/>
      <c r="KZL82"/>
      <c r="KZM82"/>
      <c r="KZN82"/>
      <c r="KZO82"/>
      <c r="KZP82"/>
      <c r="KZQ82"/>
      <c r="KZR82"/>
      <c r="KZS82"/>
      <c r="KZT82"/>
      <c r="KZU82"/>
      <c r="KZV82"/>
      <c r="KZW82"/>
      <c r="KZX82"/>
      <c r="KZY82"/>
      <c r="KZZ82"/>
      <c r="LAA82"/>
      <c r="LAB82"/>
      <c r="LAC82"/>
      <c r="LAD82"/>
      <c r="LAE82"/>
      <c r="LAF82"/>
      <c r="LAG82"/>
      <c r="LAH82"/>
      <c r="LAI82"/>
      <c r="LAJ82"/>
      <c r="LAK82"/>
      <c r="LAL82"/>
      <c r="LAM82"/>
      <c r="LAN82"/>
      <c r="LAO82"/>
      <c r="LAP82"/>
      <c r="LAQ82"/>
      <c r="LAR82"/>
      <c r="LAS82"/>
      <c r="LAT82"/>
      <c r="LAU82"/>
      <c r="LAV82"/>
      <c r="LAW82"/>
      <c r="LAX82"/>
      <c r="LAY82"/>
      <c r="LAZ82"/>
      <c r="LBA82"/>
      <c r="LBB82"/>
      <c r="LBC82"/>
      <c r="LBD82"/>
      <c r="LBE82"/>
      <c r="LBF82"/>
      <c r="LBG82"/>
      <c r="LBH82"/>
      <c r="LBI82"/>
      <c r="LBJ82"/>
      <c r="LBK82"/>
      <c r="LBL82"/>
      <c r="LBM82"/>
      <c r="LBN82"/>
      <c r="LBO82"/>
      <c r="LBP82"/>
      <c r="LBQ82"/>
      <c r="LBR82"/>
      <c r="LBS82"/>
      <c r="LBT82"/>
      <c r="LBU82"/>
      <c r="LBV82"/>
      <c r="LBW82"/>
      <c r="LBX82"/>
      <c r="LBY82"/>
      <c r="LBZ82"/>
      <c r="LCA82"/>
      <c r="LCB82"/>
      <c r="LCC82"/>
      <c r="LCD82"/>
      <c r="LCE82"/>
      <c r="LCF82"/>
      <c r="LCG82"/>
      <c r="LCH82"/>
      <c r="LCI82"/>
      <c r="LCJ82"/>
      <c r="LCK82"/>
      <c r="LCL82"/>
      <c r="LCM82"/>
      <c r="LCN82"/>
      <c r="LCO82"/>
      <c r="LCP82"/>
      <c r="LCQ82"/>
      <c r="LCR82"/>
      <c r="LCS82"/>
      <c r="LCT82"/>
      <c r="LCU82"/>
      <c r="LCV82"/>
      <c r="LCW82"/>
      <c r="LCX82"/>
      <c r="LCY82"/>
      <c r="LCZ82"/>
      <c r="LDA82"/>
      <c r="LDB82"/>
      <c r="LDC82"/>
      <c r="LDD82"/>
      <c r="LDE82"/>
      <c r="LDF82"/>
      <c r="LDG82"/>
      <c r="LDH82"/>
      <c r="LDI82"/>
      <c r="LDJ82"/>
      <c r="LDK82"/>
      <c r="LDL82"/>
      <c r="LDM82"/>
      <c r="LDN82"/>
      <c r="LDO82"/>
      <c r="LDP82"/>
      <c r="LDQ82"/>
      <c r="LDR82"/>
      <c r="LDS82"/>
      <c r="LDT82"/>
      <c r="LDU82"/>
      <c r="LDV82"/>
      <c r="LDW82"/>
      <c r="LDX82"/>
      <c r="LDY82"/>
      <c r="LDZ82"/>
      <c r="LEA82"/>
      <c r="LEB82"/>
      <c r="LEC82"/>
      <c r="LED82"/>
      <c r="LEE82"/>
      <c r="LEF82"/>
      <c r="LEG82"/>
      <c r="LEH82"/>
      <c r="LEI82"/>
      <c r="LEJ82"/>
      <c r="LEK82"/>
      <c r="LEL82"/>
      <c r="LEM82"/>
      <c r="LEN82"/>
      <c r="LEO82"/>
      <c r="LEP82"/>
      <c r="LEQ82"/>
      <c r="LER82"/>
      <c r="LES82"/>
      <c r="LET82"/>
      <c r="LEU82"/>
      <c r="LEV82"/>
      <c r="LEW82"/>
      <c r="LEX82"/>
      <c r="LEY82"/>
      <c r="LEZ82"/>
      <c r="LFA82"/>
      <c r="LFB82"/>
      <c r="LFC82"/>
      <c r="LFD82"/>
      <c r="LFE82"/>
      <c r="LFF82"/>
      <c r="LFG82"/>
      <c r="LFH82"/>
      <c r="LFI82"/>
      <c r="LFJ82"/>
      <c r="LFK82"/>
      <c r="LFL82"/>
      <c r="LFM82"/>
      <c r="LFN82"/>
      <c r="LFO82"/>
      <c r="LFP82"/>
      <c r="LFQ82"/>
      <c r="LFR82"/>
      <c r="LFS82"/>
      <c r="LFT82"/>
      <c r="LFU82"/>
      <c r="LFV82"/>
      <c r="LFW82"/>
      <c r="LFX82"/>
      <c r="LFY82"/>
      <c r="LFZ82"/>
      <c r="LGA82"/>
      <c r="LGB82"/>
      <c r="LGC82"/>
      <c r="LGD82"/>
      <c r="LGE82"/>
      <c r="LGF82"/>
      <c r="LGG82"/>
      <c r="LGH82"/>
      <c r="LGI82"/>
      <c r="LGJ82"/>
      <c r="LGK82"/>
      <c r="LGL82"/>
      <c r="LGM82"/>
      <c r="LGN82"/>
      <c r="LGO82"/>
      <c r="LGP82"/>
      <c r="LGQ82"/>
      <c r="LGR82"/>
      <c r="LGS82"/>
      <c r="LGT82"/>
      <c r="LGU82"/>
      <c r="LGV82"/>
      <c r="LGW82"/>
      <c r="LGX82"/>
      <c r="LGY82"/>
      <c r="LGZ82"/>
      <c r="LHA82"/>
      <c r="LHB82"/>
      <c r="LHC82"/>
      <c r="LHD82"/>
      <c r="LHE82"/>
      <c r="LHF82"/>
      <c r="LHG82"/>
      <c r="LHH82"/>
      <c r="LHI82"/>
      <c r="LHJ82"/>
      <c r="LHK82"/>
      <c r="LHL82"/>
      <c r="LHM82"/>
      <c r="LHN82"/>
      <c r="LHO82"/>
      <c r="LHP82"/>
      <c r="LHQ82"/>
      <c r="LHR82"/>
      <c r="LHS82"/>
      <c r="LHT82"/>
      <c r="LHU82"/>
      <c r="LHV82"/>
      <c r="LHW82"/>
      <c r="LHX82"/>
      <c r="LHY82"/>
      <c r="LHZ82"/>
      <c r="LIA82"/>
      <c r="LIB82"/>
      <c r="LIC82"/>
      <c r="LID82"/>
      <c r="LIE82"/>
      <c r="LIF82"/>
      <c r="LIG82"/>
      <c r="LIH82"/>
      <c r="LII82"/>
      <c r="LIJ82"/>
      <c r="LIK82"/>
      <c r="LIL82"/>
      <c r="LIM82"/>
      <c r="LIN82"/>
      <c r="LIO82"/>
      <c r="LIP82"/>
      <c r="LIQ82"/>
      <c r="LIR82"/>
      <c r="LIS82"/>
      <c r="LIT82"/>
      <c r="LIU82"/>
      <c r="LIV82"/>
      <c r="LIW82"/>
      <c r="LIX82"/>
      <c r="LIY82"/>
      <c r="LIZ82"/>
      <c r="LJA82"/>
      <c r="LJB82"/>
      <c r="LJC82"/>
      <c r="LJD82"/>
      <c r="LJE82"/>
      <c r="LJF82"/>
      <c r="LJG82"/>
      <c r="LJH82"/>
      <c r="LJI82"/>
      <c r="LJJ82"/>
      <c r="LJK82"/>
      <c r="LJL82"/>
      <c r="LJM82"/>
      <c r="LJN82"/>
      <c r="LJO82"/>
      <c r="LJP82"/>
      <c r="LJQ82"/>
      <c r="LJR82"/>
      <c r="LJS82"/>
      <c r="LJT82"/>
      <c r="LJU82"/>
      <c r="LJV82"/>
      <c r="LJW82"/>
      <c r="LJX82"/>
      <c r="LJY82"/>
      <c r="LJZ82"/>
      <c r="LKA82"/>
      <c r="LKB82"/>
      <c r="LKC82"/>
      <c r="LKD82"/>
      <c r="LKE82"/>
      <c r="LKF82"/>
      <c r="LKG82"/>
      <c r="LKH82"/>
      <c r="LKI82"/>
      <c r="LKJ82"/>
      <c r="LKK82"/>
      <c r="LKL82"/>
      <c r="LKM82"/>
      <c r="LKN82"/>
      <c r="LKO82"/>
      <c r="LKP82"/>
      <c r="LKQ82"/>
      <c r="LKR82"/>
      <c r="LKS82"/>
      <c r="LKT82"/>
      <c r="LKU82"/>
      <c r="LKV82"/>
      <c r="LKW82"/>
      <c r="LKX82"/>
      <c r="LKY82"/>
      <c r="LKZ82"/>
      <c r="LLA82"/>
      <c r="LLB82"/>
      <c r="LLC82"/>
      <c r="LLD82"/>
      <c r="LLE82"/>
      <c r="LLF82"/>
      <c r="LLG82"/>
      <c r="LLH82"/>
      <c r="LLI82"/>
      <c r="LLJ82"/>
      <c r="LLK82"/>
      <c r="LLL82"/>
      <c r="LLM82"/>
      <c r="LLN82"/>
      <c r="LLO82"/>
      <c r="LLP82"/>
      <c r="LLQ82"/>
      <c r="LLR82"/>
      <c r="LLS82"/>
      <c r="LLT82"/>
      <c r="LLU82"/>
      <c r="LLV82"/>
      <c r="LLW82"/>
      <c r="LLX82"/>
      <c r="LLY82"/>
      <c r="LLZ82"/>
      <c r="LMA82"/>
      <c r="LMB82"/>
      <c r="LMC82"/>
      <c r="LMD82"/>
      <c r="LME82"/>
      <c r="LMF82"/>
      <c r="LMG82"/>
      <c r="LMH82"/>
      <c r="LMI82"/>
      <c r="LMJ82"/>
      <c r="LMK82"/>
      <c r="LML82"/>
      <c r="LMM82"/>
      <c r="LMN82"/>
      <c r="LMO82"/>
      <c r="LMP82"/>
      <c r="LMQ82"/>
      <c r="LMR82"/>
      <c r="LMS82"/>
      <c r="LMT82"/>
      <c r="LMU82"/>
      <c r="LMV82"/>
      <c r="LMW82"/>
      <c r="LMX82"/>
      <c r="LMY82"/>
      <c r="LMZ82"/>
      <c r="LNA82"/>
      <c r="LNB82"/>
      <c r="LNC82"/>
      <c r="LND82"/>
      <c r="LNE82"/>
      <c r="LNF82"/>
      <c r="LNG82"/>
      <c r="LNH82"/>
      <c r="LNI82"/>
      <c r="LNJ82"/>
      <c r="LNK82"/>
      <c r="LNL82"/>
      <c r="LNM82"/>
      <c r="LNN82"/>
      <c r="LNO82"/>
      <c r="LNP82"/>
      <c r="LNQ82"/>
      <c r="LNR82"/>
      <c r="LNS82"/>
      <c r="LNT82"/>
      <c r="LNU82"/>
      <c r="LNV82"/>
      <c r="LNW82"/>
      <c r="LNX82"/>
      <c r="LNY82"/>
      <c r="LNZ82"/>
      <c r="LOA82"/>
      <c r="LOB82"/>
      <c r="LOC82"/>
      <c r="LOD82"/>
      <c r="LOE82"/>
      <c r="LOF82"/>
      <c r="LOG82"/>
      <c r="LOH82"/>
      <c r="LOI82"/>
      <c r="LOJ82"/>
      <c r="LOK82"/>
      <c r="LOL82"/>
      <c r="LOM82"/>
      <c r="LON82"/>
      <c r="LOO82"/>
      <c r="LOP82"/>
      <c r="LOQ82"/>
      <c r="LOR82"/>
      <c r="LOS82"/>
      <c r="LOT82"/>
      <c r="LOU82"/>
      <c r="LOV82"/>
      <c r="LOW82"/>
      <c r="LOX82"/>
      <c r="LOY82"/>
      <c r="LOZ82"/>
      <c r="LPA82"/>
      <c r="LPB82"/>
      <c r="LPC82"/>
      <c r="LPD82"/>
      <c r="LPE82"/>
      <c r="LPF82"/>
      <c r="LPG82"/>
      <c r="LPH82"/>
      <c r="LPI82"/>
      <c r="LPJ82"/>
      <c r="LPK82"/>
      <c r="LPL82"/>
      <c r="LPM82"/>
      <c r="LPN82"/>
      <c r="LPO82"/>
      <c r="LPP82"/>
      <c r="LPQ82"/>
      <c r="LPR82"/>
      <c r="LPS82"/>
      <c r="LPT82"/>
      <c r="LPU82"/>
      <c r="LPV82"/>
      <c r="LPW82"/>
      <c r="LPX82"/>
      <c r="LPY82"/>
      <c r="LPZ82"/>
      <c r="LQA82"/>
      <c r="LQB82"/>
      <c r="LQC82"/>
      <c r="LQD82"/>
      <c r="LQE82"/>
      <c r="LQF82"/>
      <c r="LQG82"/>
      <c r="LQH82"/>
      <c r="LQI82"/>
      <c r="LQJ82"/>
      <c r="LQK82"/>
      <c r="LQL82"/>
      <c r="LQM82"/>
      <c r="LQN82"/>
      <c r="LQO82"/>
      <c r="LQP82"/>
      <c r="LQQ82"/>
      <c r="LQR82"/>
      <c r="LQS82"/>
      <c r="LQT82"/>
      <c r="LQU82"/>
      <c r="LQV82"/>
      <c r="LQW82"/>
      <c r="LQX82"/>
      <c r="LQY82"/>
      <c r="LQZ82"/>
      <c r="LRA82"/>
      <c r="LRB82"/>
      <c r="LRC82"/>
      <c r="LRD82"/>
      <c r="LRE82"/>
      <c r="LRF82"/>
      <c r="LRG82"/>
      <c r="LRH82"/>
      <c r="LRI82"/>
      <c r="LRJ82"/>
      <c r="LRK82"/>
      <c r="LRL82"/>
      <c r="LRM82"/>
      <c r="LRN82"/>
      <c r="LRO82"/>
      <c r="LRP82"/>
      <c r="LRQ82"/>
      <c r="LRR82"/>
      <c r="LRS82"/>
      <c r="LRT82"/>
      <c r="LRU82"/>
      <c r="LRV82"/>
      <c r="LRW82"/>
      <c r="LRX82"/>
      <c r="LRY82"/>
      <c r="LRZ82"/>
      <c r="LSA82"/>
      <c r="LSB82"/>
      <c r="LSC82"/>
      <c r="LSD82"/>
      <c r="LSE82"/>
      <c r="LSF82"/>
      <c r="LSG82"/>
      <c r="LSH82"/>
      <c r="LSI82"/>
      <c r="LSJ82"/>
      <c r="LSK82"/>
      <c r="LSL82"/>
      <c r="LSM82"/>
      <c r="LSN82"/>
      <c r="LSO82"/>
      <c r="LSP82"/>
      <c r="LSQ82"/>
      <c r="LSR82"/>
      <c r="LSS82"/>
      <c r="LST82"/>
      <c r="LSU82"/>
      <c r="LSV82"/>
      <c r="LSW82"/>
      <c r="LSX82"/>
      <c r="LSY82"/>
      <c r="LSZ82"/>
      <c r="LTA82"/>
      <c r="LTB82"/>
      <c r="LTC82"/>
      <c r="LTD82"/>
      <c r="LTE82"/>
      <c r="LTF82"/>
      <c r="LTG82"/>
      <c r="LTH82"/>
      <c r="LTI82"/>
      <c r="LTJ82"/>
      <c r="LTK82"/>
      <c r="LTL82"/>
      <c r="LTM82"/>
      <c r="LTN82"/>
      <c r="LTO82"/>
      <c r="LTP82"/>
      <c r="LTQ82"/>
      <c r="LTR82"/>
      <c r="LTS82"/>
      <c r="LTT82"/>
      <c r="LTU82"/>
      <c r="LTV82"/>
      <c r="LTW82"/>
      <c r="LTX82"/>
      <c r="LTY82"/>
      <c r="LTZ82"/>
      <c r="LUA82"/>
      <c r="LUB82"/>
      <c r="LUC82"/>
      <c r="LUD82"/>
      <c r="LUE82"/>
      <c r="LUF82"/>
      <c r="LUG82"/>
      <c r="LUH82"/>
      <c r="LUI82"/>
      <c r="LUJ82"/>
      <c r="LUK82"/>
      <c r="LUL82"/>
      <c r="LUM82"/>
      <c r="LUN82"/>
      <c r="LUO82"/>
      <c r="LUP82"/>
      <c r="LUQ82"/>
      <c r="LUR82"/>
      <c r="LUS82"/>
      <c r="LUT82"/>
      <c r="LUU82"/>
      <c r="LUV82"/>
      <c r="LUW82"/>
      <c r="LUX82"/>
      <c r="LUY82"/>
      <c r="LUZ82"/>
      <c r="LVA82"/>
      <c r="LVB82"/>
      <c r="LVC82"/>
      <c r="LVD82"/>
      <c r="LVE82"/>
      <c r="LVF82"/>
      <c r="LVG82"/>
      <c r="LVH82"/>
      <c r="LVI82"/>
      <c r="LVJ82"/>
      <c r="LVK82"/>
      <c r="LVL82"/>
      <c r="LVM82"/>
      <c r="LVN82"/>
      <c r="LVO82"/>
      <c r="LVP82"/>
      <c r="LVQ82"/>
      <c r="LVR82"/>
      <c r="LVS82"/>
      <c r="LVT82"/>
      <c r="LVU82"/>
      <c r="LVV82"/>
      <c r="LVW82"/>
      <c r="LVX82"/>
      <c r="LVY82"/>
      <c r="LVZ82"/>
      <c r="LWA82"/>
      <c r="LWB82"/>
      <c r="LWC82"/>
      <c r="LWD82"/>
      <c r="LWE82"/>
      <c r="LWF82"/>
      <c r="LWG82"/>
      <c r="LWH82"/>
      <c r="LWI82"/>
      <c r="LWJ82"/>
      <c r="LWK82"/>
      <c r="LWL82"/>
      <c r="LWM82"/>
      <c r="LWN82"/>
      <c r="LWO82"/>
      <c r="LWP82"/>
      <c r="LWQ82"/>
      <c r="LWR82"/>
      <c r="LWS82"/>
      <c r="LWT82"/>
      <c r="LWU82"/>
      <c r="LWV82"/>
      <c r="LWW82"/>
      <c r="LWX82"/>
      <c r="LWY82"/>
      <c r="LWZ82"/>
      <c r="LXA82"/>
      <c r="LXB82"/>
      <c r="LXC82"/>
      <c r="LXD82"/>
      <c r="LXE82"/>
      <c r="LXF82"/>
      <c r="LXG82"/>
      <c r="LXH82"/>
      <c r="LXI82"/>
      <c r="LXJ82"/>
      <c r="LXK82"/>
      <c r="LXL82"/>
      <c r="LXM82"/>
      <c r="LXN82"/>
      <c r="LXO82"/>
      <c r="LXP82"/>
      <c r="LXQ82"/>
      <c r="LXR82"/>
      <c r="LXS82"/>
      <c r="LXT82"/>
      <c r="LXU82"/>
      <c r="LXV82"/>
      <c r="LXW82"/>
      <c r="LXX82"/>
      <c r="LXY82"/>
      <c r="LXZ82"/>
      <c r="LYA82"/>
      <c r="LYB82"/>
      <c r="LYC82"/>
      <c r="LYD82"/>
      <c r="LYE82"/>
      <c r="LYF82"/>
      <c r="LYG82"/>
      <c r="LYH82"/>
      <c r="LYI82"/>
      <c r="LYJ82"/>
      <c r="LYK82"/>
      <c r="LYL82"/>
      <c r="LYM82"/>
      <c r="LYN82"/>
      <c r="LYO82"/>
      <c r="LYP82"/>
      <c r="LYQ82"/>
      <c r="LYR82"/>
      <c r="LYS82"/>
      <c r="LYT82"/>
      <c r="LYU82"/>
      <c r="LYV82"/>
      <c r="LYW82"/>
      <c r="LYX82"/>
      <c r="LYY82"/>
      <c r="LYZ82"/>
      <c r="LZA82"/>
      <c r="LZB82"/>
      <c r="LZC82"/>
      <c r="LZD82"/>
      <c r="LZE82"/>
      <c r="LZF82"/>
      <c r="LZG82"/>
      <c r="LZH82"/>
      <c r="LZI82"/>
      <c r="LZJ82"/>
      <c r="LZK82"/>
      <c r="LZL82"/>
      <c r="LZM82"/>
      <c r="LZN82"/>
      <c r="LZO82"/>
      <c r="LZP82"/>
      <c r="LZQ82"/>
      <c r="LZR82"/>
      <c r="LZS82"/>
      <c r="LZT82"/>
      <c r="LZU82"/>
      <c r="LZV82"/>
      <c r="LZW82"/>
      <c r="LZX82"/>
      <c r="LZY82"/>
      <c r="LZZ82"/>
      <c r="MAA82"/>
      <c r="MAB82"/>
      <c r="MAC82"/>
      <c r="MAD82"/>
      <c r="MAE82"/>
      <c r="MAF82"/>
      <c r="MAG82"/>
      <c r="MAH82"/>
      <c r="MAI82"/>
      <c r="MAJ82"/>
      <c r="MAK82"/>
      <c r="MAL82"/>
      <c r="MAM82"/>
      <c r="MAN82"/>
      <c r="MAO82"/>
      <c r="MAP82"/>
      <c r="MAQ82"/>
      <c r="MAR82"/>
      <c r="MAS82"/>
      <c r="MAT82"/>
      <c r="MAU82"/>
      <c r="MAV82"/>
      <c r="MAW82"/>
      <c r="MAX82"/>
      <c r="MAY82"/>
      <c r="MAZ82"/>
      <c r="MBA82"/>
      <c r="MBB82"/>
      <c r="MBC82"/>
      <c r="MBD82"/>
      <c r="MBE82"/>
      <c r="MBF82"/>
      <c r="MBG82"/>
      <c r="MBH82"/>
      <c r="MBI82"/>
      <c r="MBJ82"/>
      <c r="MBK82"/>
      <c r="MBL82"/>
      <c r="MBM82"/>
      <c r="MBN82"/>
      <c r="MBO82"/>
      <c r="MBP82"/>
      <c r="MBQ82"/>
      <c r="MBR82"/>
      <c r="MBS82"/>
      <c r="MBT82"/>
      <c r="MBU82"/>
      <c r="MBV82"/>
      <c r="MBW82"/>
      <c r="MBX82"/>
      <c r="MBY82"/>
      <c r="MBZ82"/>
      <c r="MCA82"/>
      <c r="MCB82"/>
      <c r="MCC82"/>
      <c r="MCD82"/>
      <c r="MCE82"/>
      <c r="MCF82"/>
      <c r="MCG82"/>
      <c r="MCH82"/>
      <c r="MCI82"/>
      <c r="MCJ82"/>
      <c r="MCK82"/>
      <c r="MCL82"/>
      <c r="MCM82"/>
      <c r="MCN82"/>
      <c r="MCO82"/>
      <c r="MCP82"/>
      <c r="MCQ82"/>
      <c r="MCR82"/>
      <c r="MCS82"/>
      <c r="MCT82"/>
      <c r="MCU82"/>
      <c r="MCV82"/>
      <c r="MCW82"/>
      <c r="MCX82"/>
      <c r="MCY82"/>
      <c r="MCZ82"/>
      <c r="MDA82"/>
      <c r="MDB82"/>
      <c r="MDC82"/>
      <c r="MDD82"/>
      <c r="MDE82"/>
      <c r="MDF82"/>
      <c r="MDG82"/>
      <c r="MDH82"/>
      <c r="MDI82"/>
      <c r="MDJ82"/>
      <c r="MDK82"/>
      <c r="MDL82"/>
      <c r="MDM82"/>
      <c r="MDN82"/>
      <c r="MDO82"/>
      <c r="MDP82"/>
      <c r="MDQ82"/>
      <c r="MDR82"/>
      <c r="MDS82"/>
      <c r="MDT82"/>
      <c r="MDU82"/>
      <c r="MDV82"/>
      <c r="MDW82"/>
      <c r="MDX82"/>
      <c r="MDY82"/>
      <c r="MDZ82"/>
      <c r="MEA82"/>
      <c r="MEB82"/>
      <c r="MEC82"/>
      <c r="MED82"/>
      <c r="MEE82"/>
      <c r="MEF82"/>
      <c r="MEG82"/>
      <c r="MEH82"/>
      <c r="MEI82"/>
      <c r="MEJ82"/>
      <c r="MEK82"/>
      <c r="MEL82"/>
      <c r="MEM82"/>
      <c r="MEN82"/>
      <c r="MEO82"/>
      <c r="MEP82"/>
      <c r="MEQ82"/>
      <c r="MER82"/>
      <c r="MES82"/>
      <c r="MET82"/>
      <c r="MEU82"/>
      <c r="MEV82"/>
      <c r="MEW82"/>
      <c r="MEX82"/>
      <c r="MEY82"/>
      <c r="MEZ82"/>
      <c r="MFA82"/>
      <c r="MFB82"/>
      <c r="MFC82"/>
      <c r="MFD82"/>
      <c r="MFE82"/>
      <c r="MFF82"/>
      <c r="MFG82"/>
      <c r="MFH82"/>
      <c r="MFI82"/>
      <c r="MFJ82"/>
      <c r="MFK82"/>
      <c r="MFL82"/>
      <c r="MFM82"/>
      <c r="MFN82"/>
      <c r="MFO82"/>
      <c r="MFP82"/>
      <c r="MFQ82"/>
      <c r="MFR82"/>
      <c r="MFS82"/>
      <c r="MFT82"/>
      <c r="MFU82"/>
      <c r="MFV82"/>
      <c r="MFW82"/>
      <c r="MFX82"/>
      <c r="MFY82"/>
      <c r="MFZ82"/>
      <c r="MGA82"/>
      <c r="MGB82"/>
      <c r="MGC82"/>
      <c r="MGD82"/>
      <c r="MGE82"/>
      <c r="MGF82"/>
      <c r="MGG82"/>
      <c r="MGH82"/>
      <c r="MGI82"/>
      <c r="MGJ82"/>
      <c r="MGK82"/>
      <c r="MGL82"/>
      <c r="MGM82"/>
      <c r="MGN82"/>
      <c r="MGO82"/>
      <c r="MGP82"/>
      <c r="MGQ82"/>
      <c r="MGR82"/>
      <c r="MGS82"/>
      <c r="MGT82"/>
      <c r="MGU82"/>
      <c r="MGV82"/>
      <c r="MGW82"/>
      <c r="MGX82"/>
      <c r="MGY82"/>
      <c r="MGZ82"/>
      <c r="MHA82"/>
      <c r="MHB82"/>
      <c r="MHC82"/>
      <c r="MHD82"/>
      <c r="MHE82"/>
      <c r="MHF82"/>
      <c r="MHG82"/>
      <c r="MHH82"/>
      <c r="MHI82"/>
      <c r="MHJ82"/>
      <c r="MHK82"/>
      <c r="MHL82"/>
      <c r="MHM82"/>
      <c r="MHN82"/>
      <c r="MHO82"/>
      <c r="MHP82"/>
      <c r="MHQ82"/>
      <c r="MHR82"/>
      <c r="MHS82"/>
      <c r="MHT82"/>
      <c r="MHU82"/>
      <c r="MHV82"/>
      <c r="MHW82"/>
      <c r="MHX82"/>
      <c r="MHY82"/>
      <c r="MHZ82"/>
      <c r="MIA82"/>
      <c r="MIB82"/>
      <c r="MIC82"/>
      <c r="MID82"/>
      <c r="MIE82"/>
      <c r="MIF82"/>
      <c r="MIG82"/>
      <c r="MIH82"/>
      <c r="MII82"/>
      <c r="MIJ82"/>
      <c r="MIK82"/>
      <c r="MIL82"/>
      <c r="MIM82"/>
      <c r="MIN82"/>
      <c r="MIO82"/>
      <c r="MIP82"/>
      <c r="MIQ82"/>
      <c r="MIR82"/>
      <c r="MIS82"/>
      <c r="MIT82"/>
      <c r="MIU82"/>
      <c r="MIV82"/>
      <c r="MIW82"/>
      <c r="MIX82"/>
      <c r="MIY82"/>
      <c r="MIZ82"/>
      <c r="MJA82"/>
      <c r="MJB82"/>
      <c r="MJC82"/>
      <c r="MJD82"/>
      <c r="MJE82"/>
      <c r="MJF82"/>
      <c r="MJG82"/>
      <c r="MJH82"/>
      <c r="MJI82"/>
      <c r="MJJ82"/>
      <c r="MJK82"/>
      <c r="MJL82"/>
      <c r="MJM82"/>
      <c r="MJN82"/>
      <c r="MJO82"/>
      <c r="MJP82"/>
      <c r="MJQ82"/>
      <c r="MJR82"/>
      <c r="MJS82"/>
      <c r="MJT82"/>
      <c r="MJU82"/>
      <c r="MJV82"/>
      <c r="MJW82"/>
      <c r="MJX82"/>
      <c r="MJY82"/>
      <c r="MJZ82"/>
      <c r="MKA82"/>
      <c r="MKB82"/>
      <c r="MKC82"/>
      <c r="MKD82"/>
      <c r="MKE82"/>
      <c r="MKF82"/>
      <c r="MKG82"/>
      <c r="MKH82"/>
      <c r="MKI82"/>
      <c r="MKJ82"/>
      <c r="MKK82"/>
      <c r="MKL82"/>
      <c r="MKM82"/>
      <c r="MKN82"/>
      <c r="MKO82"/>
      <c r="MKP82"/>
      <c r="MKQ82"/>
      <c r="MKR82"/>
      <c r="MKS82"/>
      <c r="MKT82"/>
      <c r="MKU82"/>
      <c r="MKV82"/>
      <c r="MKW82"/>
      <c r="MKX82"/>
      <c r="MKY82"/>
      <c r="MKZ82"/>
      <c r="MLA82"/>
      <c r="MLB82"/>
      <c r="MLC82"/>
      <c r="MLD82"/>
      <c r="MLE82"/>
      <c r="MLF82"/>
      <c r="MLG82"/>
      <c r="MLH82"/>
      <c r="MLI82"/>
      <c r="MLJ82"/>
      <c r="MLK82"/>
      <c r="MLL82"/>
      <c r="MLM82"/>
      <c r="MLN82"/>
      <c r="MLO82"/>
      <c r="MLP82"/>
      <c r="MLQ82"/>
      <c r="MLR82"/>
      <c r="MLS82"/>
      <c r="MLT82"/>
      <c r="MLU82"/>
      <c r="MLV82"/>
      <c r="MLW82"/>
      <c r="MLX82"/>
      <c r="MLY82"/>
      <c r="MLZ82"/>
      <c r="MMA82"/>
      <c r="MMB82"/>
      <c r="MMC82"/>
      <c r="MMD82"/>
      <c r="MME82"/>
      <c r="MMF82"/>
      <c r="MMG82"/>
      <c r="MMH82"/>
      <c r="MMI82"/>
      <c r="MMJ82"/>
      <c r="MMK82"/>
      <c r="MML82"/>
      <c r="MMM82"/>
      <c r="MMN82"/>
      <c r="MMO82"/>
      <c r="MMP82"/>
      <c r="MMQ82"/>
      <c r="MMR82"/>
      <c r="MMS82"/>
      <c r="MMT82"/>
      <c r="MMU82"/>
      <c r="MMV82"/>
      <c r="MMW82"/>
      <c r="MMX82"/>
      <c r="MMY82"/>
      <c r="MMZ82"/>
      <c r="MNA82"/>
      <c r="MNB82"/>
      <c r="MNC82"/>
      <c r="MND82"/>
      <c r="MNE82"/>
      <c r="MNF82"/>
      <c r="MNG82"/>
      <c r="MNH82"/>
      <c r="MNI82"/>
      <c r="MNJ82"/>
      <c r="MNK82"/>
      <c r="MNL82"/>
      <c r="MNM82"/>
      <c r="MNN82"/>
      <c r="MNO82"/>
      <c r="MNP82"/>
      <c r="MNQ82"/>
      <c r="MNR82"/>
      <c r="MNS82"/>
      <c r="MNT82"/>
      <c r="MNU82"/>
      <c r="MNV82"/>
      <c r="MNW82"/>
      <c r="MNX82"/>
      <c r="MNY82"/>
      <c r="MNZ82"/>
      <c r="MOA82"/>
      <c r="MOB82"/>
      <c r="MOC82"/>
      <c r="MOD82"/>
      <c r="MOE82"/>
      <c r="MOF82"/>
      <c r="MOG82"/>
      <c r="MOH82"/>
      <c r="MOI82"/>
      <c r="MOJ82"/>
      <c r="MOK82"/>
      <c r="MOL82"/>
      <c r="MOM82"/>
      <c r="MON82"/>
      <c r="MOO82"/>
      <c r="MOP82"/>
      <c r="MOQ82"/>
      <c r="MOR82"/>
      <c r="MOS82"/>
      <c r="MOT82"/>
      <c r="MOU82"/>
      <c r="MOV82"/>
      <c r="MOW82"/>
      <c r="MOX82"/>
      <c r="MOY82"/>
      <c r="MOZ82"/>
      <c r="MPA82"/>
      <c r="MPB82"/>
      <c r="MPC82"/>
      <c r="MPD82"/>
      <c r="MPE82"/>
      <c r="MPF82"/>
      <c r="MPG82"/>
      <c r="MPH82"/>
      <c r="MPI82"/>
      <c r="MPJ82"/>
      <c r="MPK82"/>
      <c r="MPL82"/>
      <c r="MPM82"/>
      <c r="MPN82"/>
      <c r="MPO82"/>
      <c r="MPP82"/>
      <c r="MPQ82"/>
      <c r="MPR82"/>
      <c r="MPS82"/>
      <c r="MPT82"/>
      <c r="MPU82"/>
      <c r="MPV82"/>
      <c r="MPW82"/>
      <c r="MPX82"/>
      <c r="MPY82"/>
      <c r="MPZ82"/>
      <c r="MQA82"/>
      <c r="MQB82"/>
      <c r="MQC82"/>
      <c r="MQD82"/>
      <c r="MQE82"/>
      <c r="MQF82"/>
      <c r="MQG82"/>
      <c r="MQH82"/>
      <c r="MQI82"/>
      <c r="MQJ82"/>
      <c r="MQK82"/>
      <c r="MQL82"/>
      <c r="MQM82"/>
      <c r="MQN82"/>
      <c r="MQO82"/>
      <c r="MQP82"/>
      <c r="MQQ82"/>
      <c r="MQR82"/>
      <c r="MQS82"/>
      <c r="MQT82"/>
      <c r="MQU82"/>
      <c r="MQV82"/>
      <c r="MQW82"/>
      <c r="MQX82"/>
      <c r="MQY82"/>
      <c r="MQZ82"/>
      <c r="MRA82"/>
      <c r="MRB82"/>
      <c r="MRC82"/>
      <c r="MRD82"/>
      <c r="MRE82"/>
      <c r="MRF82"/>
      <c r="MRG82"/>
      <c r="MRH82"/>
      <c r="MRI82"/>
      <c r="MRJ82"/>
      <c r="MRK82"/>
      <c r="MRL82"/>
      <c r="MRM82"/>
      <c r="MRN82"/>
      <c r="MRO82"/>
      <c r="MRP82"/>
      <c r="MRQ82"/>
      <c r="MRR82"/>
      <c r="MRS82"/>
      <c r="MRT82"/>
      <c r="MRU82"/>
      <c r="MRV82"/>
      <c r="MRW82"/>
      <c r="MRX82"/>
      <c r="MRY82"/>
      <c r="MRZ82"/>
      <c r="MSA82"/>
      <c r="MSB82"/>
      <c r="MSC82"/>
      <c r="MSD82"/>
      <c r="MSE82"/>
      <c r="MSF82"/>
      <c r="MSG82"/>
      <c r="MSH82"/>
      <c r="MSI82"/>
      <c r="MSJ82"/>
      <c r="MSK82"/>
      <c r="MSL82"/>
      <c r="MSM82"/>
      <c r="MSN82"/>
      <c r="MSO82"/>
      <c r="MSP82"/>
      <c r="MSQ82"/>
      <c r="MSR82"/>
      <c r="MSS82"/>
      <c r="MST82"/>
      <c r="MSU82"/>
      <c r="MSV82"/>
      <c r="MSW82"/>
      <c r="MSX82"/>
      <c r="MSY82"/>
      <c r="MSZ82"/>
      <c r="MTA82"/>
      <c r="MTB82"/>
      <c r="MTC82"/>
      <c r="MTD82"/>
      <c r="MTE82"/>
      <c r="MTF82"/>
      <c r="MTG82"/>
      <c r="MTH82"/>
      <c r="MTI82"/>
      <c r="MTJ82"/>
      <c r="MTK82"/>
      <c r="MTL82"/>
      <c r="MTM82"/>
      <c r="MTN82"/>
      <c r="MTO82"/>
      <c r="MTP82"/>
      <c r="MTQ82"/>
      <c r="MTR82"/>
      <c r="MTS82"/>
      <c r="MTT82"/>
      <c r="MTU82"/>
      <c r="MTV82"/>
      <c r="MTW82"/>
      <c r="MTX82"/>
      <c r="MTY82"/>
      <c r="MTZ82"/>
      <c r="MUA82"/>
      <c r="MUB82"/>
      <c r="MUC82"/>
      <c r="MUD82"/>
      <c r="MUE82"/>
      <c r="MUF82"/>
      <c r="MUG82"/>
      <c r="MUH82"/>
      <c r="MUI82"/>
      <c r="MUJ82"/>
      <c r="MUK82"/>
      <c r="MUL82"/>
      <c r="MUM82"/>
      <c r="MUN82"/>
      <c r="MUO82"/>
      <c r="MUP82"/>
      <c r="MUQ82"/>
      <c r="MUR82"/>
      <c r="MUS82"/>
      <c r="MUT82"/>
      <c r="MUU82"/>
      <c r="MUV82"/>
      <c r="MUW82"/>
      <c r="MUX82"/>
      <c r="MUY82"/>
      <c r="MUZ82"/>
      <c r="MVA82"/>
      <c r="MVB82"/>
      <c r="MVC82"/>
      <c r="MVD82"/>
      <c r="MVE82"/>
      <c r="MVF82"/>
      <c r="MVG82"/>
      <c r="MVH82"/>
      <c r="MVI82"/>
      <c r="MVJ82"/>
      <c r="MVK82"/>
      <c r="MVL82"/>
      <c r="MVM82"/>
      <c r="MVN82"/>
      <c r="MVO82"/>
      <c r="MVP82"/>
      <c r="MVQ82"/>
      <c r="MVR82"/>
      <c r="MVS82"/>
      <c r="MVT82"/>
      <c r="MVU82"/>
      <c r="MVV82"/>
      <c r="MVW82"/>
      <c r="MVX82"/>
      <c r="MVY82"/>
      <c r="MVZ82"/>
      <c r="MWA82"/>
      <c r="MWB82"/>
      <c r="MWC82"/>
      <c r="MWD82"/>
      <c r="MWE82"/>
      <c r="MWF82"/>
      <c r="MWG82"/>
      <c r="MWH82"/>
      <c r="MWI82"/>
      <c r="MWJ82"/>
      <c r="MWK82"/>
      <c r="MWL82"/>
      <c r="MWM82"/>
      <c r="MWN82"/>
      <c r="MWO82"/>
      <c r="MWP82"/>
      <c r="MWQ82"/>
      <c r="MWR82"/>
      <c r="MWS82"/>
      <c r="MWT82"/>
      <c r="MWU82"/>
      <c r="MWV82"/>
      <c r="MWW82"/>
      <c r="MWX82"/>
      <c r="MWY82"/>
      <c r="MWZ82"/>
      <c r="MXA82"/>
      <c r="MXB82"/>
      <c r="MXC82"/>
      <c r="MXD82"/>
      <c r="MXE82"/>
      <c r="MXF82"/>
      <c r="MXG82"/>
      <c r="MXH82"/>
      <c r="MXI82"/>
      <c r="MXJ82"/>
      <c r="MXK82"/>
      <c r="MXL82"/>
      <c r="MXM82"/>
      <c r="MXN82"/>
      <c r="MXO82"/>
      <c r="MXP82"/>
      <c r="MXQ82"/>
      <c r="MXR82"/>
      <c r="MXS82"/>
      <c r="MXT82"/>
      <c r="MXU82"/>
      <c r="MXV82"/>
      <c r="MXW82"/>
      <c r="MXX82"/>
      <c r="MXY82"/>
      <c r="MXZ82"/>
      <c r="MYA82"/>
      <c r="MYB82"/>
      <c r="MYC82"/>
      <c r="MYD82"/>
      <c r="MYE82"/>
      <c r="MYF82"/>
      <c r="MYG82"/>
      <c r="MYH82"/>
      <c r="MYI82"/>
      <c r="MYJ82"/>
      <c r="MYK82"/>
      <c r="MYL82"/>
      <c r="MYM82"/>
      <c r="MYN82"/>
      <c r="MYO82"/>
      <c r="MYP82"/>
      <c r="MYQ82"/>
      <c r="MYR82"/>
      <c r="MYS82"/>
      <c r="MYT82"/>
      <c r="MYU82"/>
      <c r="MYV82"/>
      <c r="MYW82"/>
      <c r="MYX82"/>
      <c r="MYY82"/>
      <c r="MYZ82"/>
      <c r="MZA82"/>
      <c r="MZB82"/>
      <c r="MZC82"/>
      <c r="MZD82"/>
      <c r="MZE82"/>
      <c r="MZF82"/>
      <c r="MZG82"/>
      <c r="MZH82"/>
      <c r="MZI82"/>
      <c r="MZJ82"/>
      <c r="MZK82"/>
      <c r="MZL82"/>
      <c r="MZM82"/>
      <c r="MZN82"/>
      <c r="MZO82"/>
      <c r="MZP82"/>
      <c r="MZQ82"/>
      <c r="MZR82"/>
      <c r="MZS82"/>
      <c r="MZT82"/>
      <c r="MZU82"/>
      <c r="MZV82"/>
      <c r="MZW82"/>
      <c r="MZX82"/>
      <c r="MZY82"/>
      <c r="MZZ82"/>
      <c r="NAA82"/>
      <c r="NAB82"/>
      <c r="NAC82"/>
      <c r="NAD82"/>
      <c r="NAE82"/>
      <c r="NAF82"/>
      <c r="NAG82"/>
      <c r="NAH82"/>
      <c r="NAI82"/>
      <c r="NAJ82"/>
      <c r="NAK82"/>
      <c r="NAL82"/>
      <c r="NAM82"/>
      <c r="NAN82"/>
      <c r="NAO82"/>
      <c r="NAP82"/>
      <c r="NAQ82"/>
      <c r="NAR82"/>
      <c r="NAS82"/>
      <c r="NAT82"/>
      <c r="NAU82"/>
      <c r="NAV82"/>
      <c r="NAW82"/>
      <c r="NAX82"/>
      <c r="NAY82"/>
      <c r="NAZ82"/>
      <c r="NBA82"/>
      <c r="NBB82"/>
      <c r="NBC82"/>
      <c r="NBD82"/>
      <c r="NBE82"/>
      <c r="NBF82"/>
      <c r="NBG82"/>
      <c r="NBH82"/>
      <c r="NBI82"/>
      <c r="NBJ82"/>
      <c r="NBK82"/>
      <c r="NBL82"/>
      <c r="NBM82"/>
      <c r="NBN82"/>
      <c r="NBO82"/>
      <c r="NBP82"/>
      <c r="NBQ82"/>
      <c r="NBR82"/>
      <c r="NBS82"/>
      <c r="NBT82"/>
      <c r="NBU82"/>
      <c r="NBV82"/>
      <c r="NBW82"/>
      <c r="NBX82"/>
      <c r="NBY82"/>
      <c r="NBZ82"/>
      <c r="NCA82"/>
      <c r="NCB82"/>
      <c r="NCC82"/>
      <c r="NCD82"/>
      <c r="NCE82"/>
      <c r="NCF82"/>
      <c r="NCG82"/>
      <c r="NCH82"/>
      <c r="NCI82"/>
      <c r="NCJ82"/>
      <c r="NCK82"/>
      <c r="NCL82"/>
      <c r="NCM82"/>
      <c r="NCN82"/>
      <c r="NCO82"/>
      <c r="NCP82"/>
      <c r="NCQ82"/>
      <c r="NCR82"/>
      <c r="NCS82"/>
      <c r="NCT82"/>
      <c r="NCU82"/>
      <c r="NCV82"/>
      <c r="NCW82"/>
      <c r="NCX82"/>
      <c r="NCY82"/>
      <c r="NCZ82"/>
      <c r="NDA82"/>
      <c r="NDB82"/>
      <c r="NDC82"/>
      <c r="NDD82"/>
      <c r="NDE82"/>
      <c r="NDF82"/>
      <c r="NDG82"/>
      <c r="NDH82"/>
      <c r="NDI82"/>
      <c r="NDJ82"/>
      <c r="NDK82"/>
      <c r="NDL82"/>
      <c r="NDM82"/>
      <c r="NDN82"/>
      <c r="NDO82"/>
      <c r="NDP82"/>
      <c r="NDQ82"/>
      <c r="NDR82"/>
      <c r="NDS82"/>
      <c r="NDT82"/>
      <c r="NDU82"/>
      <c r="NDV82"/>
      <c r="NDW82"/>
      <c r="NDX82"/>
      <c r="NDY82"/>
      <c r="NDZ82"/>
      <c r="NEA82"/>
      <c r="NEB82"/>
      <c r="NEC82"/>
      <c r="NED82"/>
      <c r="NEE82"/>
      <c r="NEF82"/>
      <c r="NEG82"/>
      <c r="NEH82"/>
      <c r="NEI82"/>
      <c r="NEJ82"/>
      <c r="NEK82"/>
      <c r="NEL82"/>
      <c r="NEM82"/>
      <c r="NEN82"/>
      <c r="NEO82"/>
      <c r="NEP82"/>
      <c r="NEQ82"/>
      <c r="NER82"/>
      <c r="NES82"/>
      <c r="NET82"/>
      <c r="NEU82"/>
      <c r="NEV82"/>
      <c r="NEW82"/>
      <c r="NEX82"/>
      <c r="NEY82"/>
      <c r="NEZ82"/>
      <c r="NFA82"/>
      <c r="NFB82"/>
      <c r="NFC82"/>
      <c r="NFD82"/>
      <c r="NFE82"/>
      <c r="NFF82"/>
      <c r="NFG82"/>
      <c r="NFH82"/>
      <c r="NFI82"/>
      <c r="NFJ82"/>
      <c r="NFK82"/>
      <c r="NFL82"/>
      <c r="NFM82"/>
      <c r="NFN82"/>
      <c r="NFO82"/>
      <c r="NFP82"/>
      <c r="NFQ82"/>
      <c r="NFR82"/>
      <c r="NFS82"/>
      <c r="NFT82"/>
      <c r="NFU82"/>
      <c r="NFV82"/>
      <c r="NFW82"/>
      <c r="NFX82"/>
      <c r="NFY82"/>
      <c r="NFZ82"/>
      <c r="NGA82"/>
      <c r="NGB82"/>
      <c r="NGC82"/>
      <c r="NGD82"/>
      <c r="NGE82"/>
      <c r="NGF82"/>
      <c r="NGG82"/>
      <c r="NGH82"/>
      <c r="NGI82"/>
      <c r="NGJ82"/>
      <c r="NGK82"/>
      <c r="NGL82"/>
      <c r="NGM82"/>
      <c r="NGN82"/>
      <c r="NGO82"/>
      <c r="NGP82"/>
      <c r="NGQ82"/>
      <c r="NGR82"/>
      <c r="NGS82"/>
      <c r="NGT82"/>
      <c r="NGU82"/>
      <c r="NGV82"/>
      <c r="NGW82"/>
      <c r="NGX82"/>
      <c r="NGY82"/>
      <c r="NGZ82"/>
      <c r="NHA82"/>
      <c r="NHB82"/>
      <c r="NHC82"/>
      <c r="NHD82"/>
      <c r="NHE82"/>
      <c r="NHF82"/>
      <c r="NHG82"/>
      <c r="NHH82"/>
      <c r="NHI82"/>
      <c r="NHJ82"/>
      <c r="NHK82"/>
      <c r="NHL82"/>
      <c r="NHM82"/>
      <c r="NHN82"/>
      <c r="NHO82"/>
      <c r="NHP82"/>
      <c r="NHQ82"/>
      <c r="NHR82"/>
      <c r="NHS82"/>
      <c r="NHT82"/>
      <c r="NHU82"/>
      <c r="NHV82"/>
      <c r="NHW82"/>
      <c r="NHX82"/>
      <c r="NHY82"/>
      <c r="NHZ82"/>
      <c r="NIA82"/>
      <c r="NIB82"/>
      <c r="NIC82"/>
      <c r="NID82"/>
      <c r="NIE82"/>
      <c r="NIF82"/>
      <c r="NIG82"/>
      <c r="NIH82"/>
      <c r="NII82"/>
      <c r="NIJ82"/>
      <c r="NIK82"/>
      <c r="NIL82"/>
      <c r="NIM82"/>
      <c r="NIN82"/>
      <c r="NIO82"/>
      <c r="NIP82"/>
      <c r="NIQ82"/>
      <c r="NIR82"/>
      <c r="NIS82"/>
      <c r="NIT82"/>
      <c r="NIU82"/>
      <c r="NIV82"/>
      <c r="NIW82"/>
      <c r="NIX82"/>
      <c r="NIY82"/>
      <c r="NIZ82"/>
      <c r="NJA82"/>
      <c r="NJB82"/>
      <c r="NJC82"/>
      <c r="NJD82"/>
      <c r="NJE82"/>
      <c r="NJF82"/>
      <c r="NJG82"/>
      <c r="NJH82"/>
      <c r="NJI82"/>
      <c r="NJJ82"/>
      <c r="NJK82"/>
      <c r="NJL82"/>
      <c r="NJM82"/>
      <c r="NJN82"/>
      <c r="NJO82"/>
      <c r="NJP82"/>
      <c r="NJQ82"/>
      <c r="NJR82"/>
      <c r="NJS82"/>
      <c r="NJT82"/>
      <c r="NJU82"/>
      <c r="NJV82"/>
      <c r="NJW82"/>
      <c r="NJX82"/>
      <c r="NJY82"/>
      <c r="NJZ82"/>
      <c r="NKA82"/>
      <c r="NKB82"/>
      <c r="NKC82"/>
      <c r="NKD82"/>
      <c r="NKE82"/>
      <c r="NKF82"/>
      <c r="NKG82"/>
      <c r="NKH82"/>
      <c r="NKI82"/>
      <c r="NKJ82"/>
      <c r="NKK82"/>
      <c r="NKL82"/>
      <c r="NKM82"/>
      <c r="NKN82"/>
      <c r="NKO82"/>
      <c r="NKP82"/>
      <c r="NKQ82"/>
      <c r="NKR82"/>
      <c r="NKS82"/>
      <c r="NKT82"/>
      <c r="NKU82"/>
      <c r="NKV82"/>
      <c r="NKW82"/>
      <c r="NKX82"/>
      <c r="NKY82"/>
      <c r="NKZ82"/>
      <c r="NLA82"/>
      <c r="NLB82"/>
      <c r="NLC82"/>
      <c r="NLD82"/>
      <c r="NLE82"/>
      <c r="NLF82"/>
      <c r="NLG82"/>
      <c r="NLH82"/>
      <c r="NLI82"/>
      <c r="NLJ82"/>
      <c r="NLK82"/>
      <c r="NLL82"/>
      <c r="NLM82"/>
      <c r="NLN82"/>
      <c r="NLO82"/>
      <c r="NLP82"/>
      <c r="NLQ82"/>
      <c r="NLR82"/>
      <c r="NLS82"/>
      <c r="NLT82"/>
      <c r="NLU82"/>
      <c r="NLV82"/>
      <c r="NLW82"/>
      <c r="NLX82"/>
      <c r="NLY82"/>
      <c r="NLZ82"/>
      <c r="NMA82"/>
      <c r="NMB82"/>
      <c r="NMC82"/>
      <c r="NMD82"/>
      <c r="NME82"/>
      <c r="NMF82"/>
      <c r="NMG82"/>
      <c r="NMH82"/>
      <c r="NMI82"/>
      <c r="NMJ82"/>
      <c r="NMK82"/>
      <c r="NML82"/>
      <c r="NMM82"/>
      <c r="NMN82"/>
      <c r="NMO82"/>
      <c r="NMP82"/>
      <c r="NMQ82"/>
      <c r="NMR82"/>
      <c r="NMS82"/>
      <c r="NMT82"/>
      <c r="NMU82"/>
      <c r="NMV82"/>
      <c r="NMW82"/>
      <c r="NMX82"/>
      <c r="NMY82"/>
      <c r="NMZ82"/>
      <c r="NNA82"/>
      <c r="NNB82"/>
      <c r="NNC82"/>
      <c r="NND82"/>
      <c r="NNE82"/>
      <c r="NNF82"/>
      <c r="NNG82"/>
      <c r="NNH82"/>
      <c r="NNI82"/>
      <c r="NNJ82"/>
      <c r="NNK82"/>
      <c r="NNL82"/>
      <c r="NNM82"/>
      <c r="NNN82"/>
      <c r="NNO82"/>
      <c r="NNP82"/>
      <c r="NNQ82"/>
      <c r="NNR82"/>
      <c r="NNS82"/>
      <c r="NNT82"/>
      <c r="NNU82"/>
      <c r="NNV82"/>
      <c r="NNW82"/>
      <c r="NNX82"/>
      <c r="NNY82"/>
      <c r="NNZ82"/>
      <c r="NOA82"/>
      <c r="NOB82"/>
      <c r="NOC82"/>
      <c r="NOD82"/>
      <c r="NOE82"/>
      <c r="NOF82"/>
      <c r="NOG82"/>
      <c r="NOH82"/>
      <c r="NOI82"/>
      <c r="NOJ82"/>
      <c r="NOK82"/>
      <c r="NOL82"/>
      <c r="NOM82"/>
      <c r="NON82"/>
      <c r="NOO82"/>
      <c r="NOP82"/>
      <c r="NOQ82"/>
      <c r="NOR82"/>
      <c r="NOS82"/>
      <c r="NOT82"/>
      <c r="NOU82"/>
      <c r="NOV82"/>
      <c r="NOW82"/>
      <c r="NOX82"/>
      <c r="NOY82"/>
      <c r="NOZ82"/>
      <c r="NPA82"/>
      <c r="NPB82"/>
      <c r="NPC82"/>
      <c r="NPD82"/>
      <c r="NPE82"/>
      <c r="NPF82"/>
      <c r="NPG82"/>
      <c r="NPH82"/>
      <c r="NPI82"/>
      <c r="NPJ82"/>
      <c r="NPK82"/>
      <c r="NPL82"/>
      <c r="NPM82"/>
      <c r="NPN82"/>
      <c r="NPO82"/>
      <c r="NPP82"/>
      <c r="NPQ82"/>
      <c r="NPR82"/>
      <c r="NPS82"/>
      <c r="NPT82"/>
      <c r="NPU82"/>
      <c r="NPV82"/>
      <c r="NPW82"/>
      <c r="NPX82"/>
      <c r="NPY82"/>
      <c r="NPZ82"/>
      <c r="NQA82"/>
      <c r="NQB82"/>
      <c r="NQC82"/>
      <c r="NQD82"/>
      <c r="NQE82"/>
      <c r="NQF82"/>
      <c r="NQG82"/>
      <c r="NQH82"/>
      <c r="NQI82"/>
      <c r="NQJ82"/>
      <c r="NQK82"/>
      <c r="NQL82"/>
      <c r="NQM82"/>
      <c r="NQN82"/>
      <c r="NQO82"/>
      <c r="NQP82"/>
      <c r="NQQ82"/>
      <c r="NQR82"/>
      <c r="NQS82"/>
      <c r="NQT82"/>
      <c r="NQU82"/>
      <c r="NQV82"/>
      <c r="NQW82"/>
      <c r="NQX82"/>
      <c r="NQY82"/>
      <c r="NQZ82"/>
      <c r="NRA82"/>
      <c r="NRB82"/>
      <c r="NRC82"/>
      <c r="NRD82"/>
      <c r="NRE82"/>
      <c r="NRF82"/>
      <c r="NRG82"/>
      <c r="NRH82"/>
      <c r="NRI82"/>
      <c r="NRJ82"/>
      <c r="NRK82"/>
      <c r="NRL82"/>
      <c r="NRM82"/>
      <c r="NRN82"/>
      <c r="NRO82"/>
      <c r="NRP82"/>
      <c r="NRQ82"/>
      <c r="NRR82"/>
      <c r="NRS82"/>
      <c r="NRT82"/>
      <c r="NRU82"/>
      <c r="NRV82"/>
      <c r="NRW82"/>
      <c r="NRX82"/>
      <c r="NRY82"/>
      <c r="NRZ82"/>
      <c r="NSA82"/>
      <c r="NSB82"/>
      <c r="NSC82"/>
      <c r="NSD82"/>
      <c r="NSE82"/>
      <c r="NSF82"/>
      <c r="NSG82"/>
      <c r="NSH82"/>
      <c r="NSI82"/>
      <c r="NSJ82"/>
      <c r="NSK82"/>
      <c r="NSL82"/>
      <c r="NSM82"/>
      <c r="NSN82"/>
      <c r="NSO82"/>
      <c r="NSP82"/>
      <c r="NSQ82"/>
      <c r="NSR82"/>
      <c r="NSS82"/>
      <c r="NST82"/>
      <c r="NSU82"/>
      <c r="NSV82"/>
      <c r="NSW82"/>
      <c r="NSX82"/>
      <c r="NSY82"/>
      <c r="NSZ82"/>
      <c r="NTA82"/>
      <c r="NTB82"/>
      <c r="NTC82"/>
      <c r="NTD82"/>
      <c r="NTE82"/>
      <c r="NTF82"/>
      <c r="NTG82"/>
      <c r="NTH82"/>
      <c r="NTI82"/>
      <c r="NTJ82"/>
      <c r="NTK82"/>
      <c r="NTL82"/>
      <c r="NTM82"/>
      <c r="NTN82"/>
      <c r="NTO82"/>
      <c r="NTP82"/>
      <c r="NTQ82"/>
      <c r="NTR82"/>
      <c r="NTS82"/>
      <c r="NTT82"/>
      <c r="NTU82"/>
      <c r="NTV82"/>
      <c r="NTW82"/>
      <c r="NTX82"/>
      <c r="NTY82"/>
      <c r="NTZ82"/>
      <c r="NUA82"/>
      <c r="NUB82"/>
      <c r="NUC82"/>
      <c r="NUD82"/>
      <c r="NUE82"/>
      <c r="NUF82"/>
      <c r="NUG82"/>
      <c r="NUH82"/>
      <c r="NUI82"/>
      <c r="NUJ82"/>
      <c r="NUK82"/>
      <c r="NUL82"/>
      <c r="NUM82"/>
      <c r="NUN82"/>
      <c r="NUO82"/>
      <c r="NUP82"/>
      <c r="NUQ82"/>
      <c r="NUR82"/>
      <c r="NUS82"/>
      <c r="NUT82"/>
      <c r="NUU82"/>
      <c r="NUV82"/>
      <c r="NUW82"/>
      <c r="NUX82"/>
      <c r="NUY82"/>
      <c r="NUZ82"/>
      <c r="NVA82"/>
      <c r="NVB82"/>
      <c r="NVC82"/>
      <c r="NVD82"/>
      <c r="NVE82"/>
      <c r="NVF82"/>
      <c r="NVG82"/>
      <c r="NVH82"/>
      <c r="NVI82"/>
      <c r="NVJ82"/>
      <c r="NVK82"/>
      <c r="NVL82"/>
      <c r="NVM82"/>
      <c r="NVN82"/>
      <c r="NVO82"/>
      <c r="NVP82"/>
      <c r="NVQ82"/>
      <c r="NVR82"/>
      <c r="NVS82"/>
      <c r="NVT82"/>
      <c r="NVU82"/>
      <c r="NVV82"/>
      <c r="NVW82"/>
      <c r="NVX82"/>
      <c r="NVY82"/>
      <c r="NVZ82"/>
      <c r="NWA82"/>
      <c r="NWB82"/>
      <c r="NWC82"/>
      <c r="NWD82"/>
      <c r="NWE82"/>
      <c r="NWF82"/>
      <c r="NWG82"/>
      <c r="NWH82"/>
      <c r="NWI82"/>
      <c r="NWJ82"/>
      <c r="NWK82"/>
      <c r="NWL82"/>
      <c r="NWM82"/>
      <c r="NWN82"/>
      <c r="NWO82"/>
      <c r="NWP82"/>
      <c r="NWQ82"/>
      <c r="NWR82"/>
      <c r="NWS82"/>
      <c r="NWT82"/>
      <c r="NWU82"/>
      <c r="NWV82"/>
      <c r="NWW82"/>
      <c r="NWX82"/>
      <c r="NWY82"/>
      <c r="NWZ82"/>
      <c r="NXA82"/>
      <c r="NXB82"/>
      <c r="NXC82"/>
      <c r="NXD82"/>
      <c r="NXE82"/>
      <c r="NXF82"/>
      <c r="NXG82"/>
      <c r="NXH82"/>
      <c r="NXI82"/>
      <c r="NXJ82"/>
      <c r="NXK82"/>
      <c r="NXL82"/>
      <c r="NXM82"/>
      <c r="NXN82"/>
      <c r="NXO82"/>
      <c r="NXP82"/>
      <c r="NXQ82"/>
      <c r="NXR82"/>
      <c r="NXS82"/>
      <c r="NXT82"/>
      <c r="NXU82"/>
      <c r="NXV82"/>
      <c r="NXW82"/>
      <c r="NXX82"/>
      <c r="NXY82"/>
      <c r="NXZ82"/>
      <c r="NYA82"/>
      <c r="NYB82"/>
      <c r="NYC82"/>
      <c r="NYD82"/>
      <c r="NYE82"/>
      <c r="NYF82"/>
      <c r="NYG82"/>
      <c r="NYH82"/>
      <c r="NYI82"/>
      <c r="NYJ82"/>
      <c r="NYK82"/>
      <c r="NYL82"/>
      <c r="NYM82"/>
      <c r="NYN82"/>
      <c r="NYO82"/>
      <c r="NYP82"/>
      <c r="NYQ82"/>
      <c r="NYR82"/>
      <c r="NYS82"/>
      <c r="NYT82"/>
      <c r="NYU82"/>
      <c r="NYV82"/>
      <c r="NYW82"/>
      <c r="NYX82"/>
      <c r="NYY82"/>
      <c r="NYZ82"/>
      <c r="NZA82"/>
      <c r="NZB82"/>
      <c r="NZC82"/>
      <c r="NZD82"/>
      <c r="NZE82"/>
      <c r="NZF82"/>
      <c r="NZG82"/>
      <c r="NZH82"/>
      <c r="NZI82"/>
      <c r="NZJ82"/>
      <c r="NZK82"/>
      <c r="NZL82"/>
      <c r="NZM82"/>
      <c r="NZN82"/>
      <c r="NZO82"/>
      <c r="NZP82"/>
      <c r="NZQ82"/>
      <c r="NZR82"/>
      <c r="NZS82"/>
      <c r="NZT82"/>
      <c r="NZU82"/>
      <c r="NZV82"/>
      <c r="NZW82"/>
      <c r="NZX82"/>
      <c r="NZY82"/>
      <c r="NZZ82"/>
      <c r="OAA82"/>
      <c r="OAB82"/>
      <c r="OAC82"/>
      <c r="OAD82"/>
      <c r="OAE82"/>
      <c r="OAF82"/>
      <c r="OAG82"/>
      <c r="OAH82"/>
      <c r="OAI82"/>
      <c r="OAJ82"/>
      <c r="OAK82"/>
      <c r="OAL82"/>
      <c r="OAM82"/>
      <c r="OAN82"/>
      <c r="OAO82"/>
      <c r="OAP82"/>
      <c r="OAQ82"/>
      <c r="OAR82"/>
      <c r="OAS82"/>
      <c r="OAT82"/>
      <c r="OAU82"/>
      <c r="OAV82"/>
      <c r="OAW82"/>
      <c r="OAX82"/>
      <c r="OAY82"/>
      <c r="OAZ82"/>
      <c r="OBA82"/>
      <c r="OBB82"/>
      <c r="OBC82"/>
      <c r="OBD82"/>
      <c r="OBE82"/>
      <c r="OBF82"/>
      <c r="OBG82"/>
      <c r="OBH82"/>
      <c r="OBI82"/>
      <c r="OBJ82"/>
      <c r="OBK82"/>
      <c r="OBL82"/>
      <c r="OBM82"/>
      <c r="OBN82"/>
      <c r="OBO82"/>
      <c r="OBP82"/>
      <c r="OBQ82"/>
      <c r="OBR82"/>
      <c r="OBS82"/>
      <c r="OBT82"/>
      <c r="OBU82"/>
      <c r="OBV82"/>
      <c r="OBW82"/>
      <c r="OBX82"/>
      <c r="OBY82"/>
      <c r="OBZ82"/>
      <c r="OCA82"/>
      <c r="OCB82"/>
      <c r="OCC82"/>
      <c r="OCD82"/>
      <c r="OCE82"/>
      <c r="OCF82"/>
      <c r="OCG82"/>
      <c r="OCH82"/>
      <c r="OCI82"/>
      <c r="OCJ82"/>
      <c r="OCK82"/>
      <c r="OCL82"/>
      <c r="OCM82"/>
      <c r="OCN82"/>
      <c r="OCO82"/>
      <c r="OCP82"/>
      <c r="OCQ82"/>
      <c r="OCR82"/>
      <c r="OCS82"/>
      <c r="OCT82"/>
      <c r="OCU82"/>
      <c r="OCV82"/>
      <c r="OCW82"/>
      <c r="OCX82"/>
      <c r="OCY82"/>
      <c r="OCZ82"/>
      <c r="ODA82"/>
      <c r="ODB82"/>
      <c r="ODC82"/>
      <c r="ODD82"/>
      <c r="ODE82"/>
      <c r="ODF82"/>
      <c r="ODG82"/>
      <c r="ODH82"/>
      <c r="ODI82"/>
      <c r="ODJ82"/>
      <c r="ODK82"/>
      <c r="ODL82"/>
      <c r="ODM82"/>
      <c r="ODN82"/>
      <c r="ODO82"/>
      <c r="ODP82"/>
      <c r="ODQ82"/>
      <c r="ODR82"/>
      <c r="ODS82"/>
      <c r="ODT82"/>
      <c r="ODU82"/>
      <c r="ODV82"/>
      <c r="ODW82"/>
      <c r="ODX82"/>
      <c r="ODY82"/>
      <c r="ODZ82"/>
      <c r="OEA82"/>
      <c r="OEB82"/>
      <c r="OEC82"/>
      <c r="OED82"/>
      <c r="OEE82"/>
      <c r="OEF82"/>
      <c r="OEG82"/>
      <c r="OEH82"/>
      <c r="OEI82"/>
      <c r="OEJ82"/>
      <c r="OEK82"/>
      <c r="OEL82"/>
      <c r="OEM82"/>
      <c r="OEN82"/>
      <c r="OEO82"/>
      <c r="OEP82"/>
      <c r="OEQ82"/>
      <c r="OER82"/>
      <c r="OES82"/>
      <c r="OET82"/>
      <c r="OEU82"/>
      <c r="OEV82"/>
      <c r="OEW82"/>
      <c r="OEX82"/>
      <c r="OEY82"/>
      <c r="OEZ82"/>
      <c r="OFA82"/>
      <c r="OFB82"/>
      <c r="OFC82"/>
      <c r="OFD82"/>
      <c r="OFE82"/>
      <c r="OFF82"/>
      <c r="OFG82"/>
      <c r="OFH82"/>
      <c r="OFI82"/>
      <c r="OFJ82"/>
      <c r="OFK82"/>
      <c r="OFL82"/>
      <c r="OFM82"/>
      <c r="OFN82"/>
      <c r="OFO82"/>
      <c r="OFP82"/>
      <c r="OFQ82"/>
      <c r="OFR82"/>
      <c r="OFS82"/>
      <c r="OFT82"/>
      <c r="OFU82"/>
      <c r="OFV82"/>
      <c r="OFW82"/>
      <c r="OFX82"/>
      <c r="OFY82"/>
      <c r="OFZ82"/>
      <c r="OGA82"/>
      <c r="OGB82"/>
      <c r="OGC82"/>
      <c r="OGD82"/>
      <c r="OGE82"/>
      <c r="OGF82"/>
      <c r="OGG82"/>
      <c r="OGH82"/>
      <c r="OGI82"/>
      <c r="OGJ82"/>
      <c r="OGK82"/>
      <c r="OGL82"/>
      <c r="OGM82"/>
      <c r="OGN82"/>
      <c r="OGO82"/>
      <c r="OGP82"/>
      <c r="OGQ82"/>
      <c r="OGR82"/>
      <c r="OGS82"/>
      <c r="OGT82"/>
      <c r="OGU82"/>
      <c r="OGV82"/>
      <c r="OGW82"/>
      <c r="OGX82"/>
      <c r="OGY82"/>
      <c r="OGZ82"/>
      <c r="OHA82"/>
      <c r="OHB82"/>
      <c r="OHC82"/>
      <c r="OHD82"/>
      <c r="OHE82"/>
      <c r="OHF82"/>
      <c r="OHG82"/>
      <c r="OHH82"/>
      <c r="OHI82"/>
      <c r="OHJ82"/>
      <c r="OHK82"/>
      <c r="OHL82"/>
      <c r="OHM82"/>
      <c r="OHN82"/>
      <c r="OHO82"/>
      <c r="OHP82"/>
      <c r="OHQ82"/>
      <c r="OHR82"/>
      <c r="OHS82"/>
      <c r="OHT82"/>
      <c r="OHU82"/>
      <c r="OHV82"/>
      <c r="OHW82"/>
      <c r="OHX82"/>
      <c r="OHY82"/>
      <c r="OHZ82"/>
      <c r="OIA82"/>
      <c r="OIB82"/>
      <c r="OIC82"/>
      <c r="OID82"/>
      <c r="OIE82"/>
      <c r="OIF82"/>
      <c r="OIG82"/>
      <c r="OIH82"/>
      <c r="OII82"/>
      <c r="OIJ82"/>
      <c r="OIK82"/>
      <c r="OIL82"/>
      <c r="OIM82"/>
      <c r="OIN82"/>
      <c r="OIO82"/>
      <c r="OIP82"/>
      <c r="OIQ82"/>
      <c r="OIR82"/>
      <c r="OIS82"/>
      <c r="OIT82"/>
      <c r="OIU82"/>
      <c r="OIV82"/>
      <c r="OIW82"/>
      <c r="OIX82"/>
      <c r="OIY82"/>
      <c r="OIZ82"/>
      <c r="OJA82"/>
      <c r="OJB82"/>
      <c r="OJC82"/>
      <c r="OJD82"/>
      <c r="OJE82"/>
      <c r="OJF82"/>
      <c r="OJG82"/>
      <c r="OJH82"/>
      <c r="OJI82"/>
      <c r="OJJ82"/>
      <c r="OJK82"/>
      <c r="OJL82"/>
      <c r="OJM82"/>
      <c r="OJN82"/>
      <c r="OJO82"/>
      <c r="OJP82"/>
      <c r="OJQ82"/>
      <c r="OJR82"/>
      <c r="OJS82"/>
      <c r="OJT82"/>
      <c r="OJU82"/>
      <c r="OJV82"/>
      <c r="OJW82"/>
      <c r="OJX82"/>
      <c r="OJY82"/>
      <c r="OJZ82"/>
      <c r="OKA82"/>
      <c r="OKB82"/>
      <c r="OKC82"/>
      <c r="OKD82"/>
      <c r="OKE82"/>
      <c r="OKF82"/>
      <c r="OKG82"/>
      <c r="OKH82"/>
      <c r="OKI82"/>
      <c r="OKJ82"/>
      <c r="OKK82"/>
      <c r="OKL82"/>
      <c r="OKM82"/>
      <c r="OKN82"/>
      <c r="OKO82"/>
      <c r="OKP82"/>
      <c r="OKQ82"/>
      <c r="OKR82"/>
      <c r="OKS82"/>
      <c r="OKT82"/>
      <c r="OKU82"/>
      <c r="OKV82"/>
      <c r="OKW82"/>
      <c r="OKX82"/>
      <c r="OKY82"/>
      <c r="OKZ82"/>
      <c r="OLA82"/>
      <c r="OLB82"/>
      <c r="OLC82"/>
      <c r="OLD82"/>
      <c r="OLE82"/>
      <c r="OLF82"/>
      <c r="OLG82"/>
      <c r="OLH82"/>
      <c r="OLI82"/>
      <c r="OLJ82"/>
      <c r="OLK82"/>
      <c r="OLL82"/>
      <c r="OLM82"/>
      <c r="OLN82"/>
      <c r="OLO82"/>
      <c r="OLP82"/>
      <c r="OLQ82"/>
      <c r="OLR82"/>
      <c r="OLS82"/>
      <c r="OLT82"/>
      <c r="OLU82"/>
      <c r="OLV82"/>
      <c r="OLW82"/>
      <c r="OLX82"/>
      <c r="OLY82"/>
      <c r="OLZ82"/>
      <c r="OMA82"/>
      <c r="OMB82"/>
      <c r="OMC82"/>
      <c r="OMD82"/>
      <c r="OME82"/>
      <c r="OMF82"/>
      <c r="OMG82"/>
      <c r="OMH82"/>
      <c r="OMI82"/>
      <c r="OMJ82"/>
      <c r="OMK82"/>
      <c r="OML82"/>
      <c r="OMM82"/>
      <c r="OMN82"/>
      <c r="OMO82"/>
      <c r="OMP82"/>
      <c r="OMQ82"/>
      <c r="OMR82"/>
      <c r="OMS82"/>
      <c r="OMT82"/>
      <c r="OMU82"/>
      <c r="OMV82"/>
      <c r="OMW82"/>
      <c r="OMX82"/>
      <c r="OMY82"/>
      <c r="OMZ82"/>
      <c r="ONA82"/>
      <c r="ONB82"/>
      <c r="ONC82"/>
      <c r="OND82"/>
      <c r="ONE82"/>
      <c r="ONF82"/>
      <c r="ONG82"/>
      <c r="ONH82"/>
      <c r="ONI82"/>
      <c r="ONJ82"/>
      <c r="ONK82"/>
      <c r="ONL82"/>
      <c r="ONM82"/>
      <c r="ONN82"/>
      <c r="ONO82"/>
      <c r="ONP82"/>
      <c r="ONQ82"/>
      <c r="ONR82"/>
      <c r="ONS82"/>
      <c r="ONT82"/>
      <c r="ONU82"/>
      <c r="ONV82"/>
      <c r="ONW82"/>
      <c r="ONX82"/>
      <c r="ONY82"/>
      <c r="ONZ82"/>
      <c r="OOA82"/>
      <c r="OOB82"/>
      <c r="OOC82"/>
      <c r="OOD82"/>
      <c r="OOE82"/>
      <c r="OOF82"/>
      <c r="OOG82"/>
      <c r="OOH82"/>
      <c r="OOI82"/>
      <c r="OOJ82"/>
      <c r="OOK82"/>
      <c r="OOL82"/>
      <c r="OOM82"/>
      <c r="OON82"/>
      <c r="OOO82"/>
      <c r="OOP82"/>
      <c r="OOQ82"/>
      <c r="OOR82"/>
      <c r="OOS82"/>
      <c r="OOT82"/>
      <c r="OOU82"/>
      <c r="OOV82"/>
      <c r="OOW82"/>
      <c r="OOX82"/>
      <c r="OOY82"/>
      <c r="OOZ82"/>
      <c r="OPA82"/>
      <c r="OPB82"/>
      <c r="OPC82"/>
      <c r="OPD82"/>
      <c r="OPE82"/>
      <c r="OPF82"/>
      <c r="OPG82"/>
      <c r="OPH82"/>
      <c r="OPI82"/>
      <c r="OPJ82"/>
      <c r="OPK82"/>
      <c r="OPL82"/>
      <c r="OPM82"/>
      <c r="OPN82"/>
      <c r="OPO82"/>
      <c r="OPP82"/>
      <c r="OPQ82"/>
      <c r="OPR82"/>
      <c r="OPS82"/>
      <c r="OPT82"/>
      <c r="OPU82"/>
      <c r="OPV82"/>
      <c r="OPW82"/>
      <c r="OPX82"/>
      <c r="OPY82"/>
      <c r="OPZ82"/>
      <c r="OQA82"/>
      <c r="OQB82"/>
      <c r="OQC82"/>
      <c r="OQD82"/>
      <c r="OQE82"/>
      <c r="OQF82"/>
      <c r="OQG82"/>
      <c r="OQH82"/>
      <c r="OQI82"/>
      <c r="OQJ82"/>
      <c r="OQK82"/>
      <c r="OQL82"/>
      <c r="OQM82"/>
      <c r="OQN82"/>
      <c r="OQO82"/>
      <c r="OQP82"/>
      <c r="OQQ82"/>
      <c r="OQR82"/>
      <c r="OQS82"/>
      <c r="OQT82"/>
      <c r="OQU82"/>
      <c r="OQV82"/>
      <c r="OQW82"/>
      <c r="OQX82"/>
      <c r="OQY82"/>
      <c r="OQZ82"/>
      <c r="ORA82"/>
      <c r="ORB82"/>
      <c r="ORC82"/>
      <c r="ORD82"/>
      <c r="ORE82"/>
      <c r="ORF82"/>
      <c r="ORG82"/>
      <c r="ORH82"/>
      <c r="ORI82"/>
      <c r="ORJ82"/>
      <c r="ORK82"/>
      <c r="ORL82"/>
      <c r="ORM82"/>
      <c r="ORN82"/>
      <c r="ORO82"/>
      <c r="ORP82"/>
      <c r="ORQ82"/>
      <c r="ORR82"/>
      <c r="ORS82"/>
      <c r="ORT82"/>
      <c r="ORU82"/>
      <c r="ORV82"/>
      <c r="ORW82"/>
      <c r="ORX82"/>
      <c r="ORY82"/>
      <c r="ORZ82"/>
      <c r="OSA82"/>
      <c r="OSB82"/>
      <c r="OSC82"/>
      <c r="OSD82"/>
      <c r="OSE82"/>
      <c r="OSF82"/>
      <c r="OSG82"/>
      <c r="OSH82"/>
      <c r="OSI82"/>
      <c r="OSJ82"/>
      <c r="OSK82"/>
      <c r="OSL82"/>
      <c r="OSM82"/>
      <c r="OSN82"/>
      <c r="OSO82"/>
      <c r="OSP82"/>
      <c r="OSQ82"/>
      <c r="OSR82"/>
      <c r="OSS82"/>
      <c r="OST82"/>
      <c r="OSU82"/>
      <c r="OSV82"/>
      <c r="OSW82"/>
      <c r="OSX82"/>
      <c r="OSY82"/>
      <c r="OSZ82"/>
      <c r="OTA82"/>
      <c r="OTB82"/>
      <c r="OTC82"/>
      <c r="OTD82"/>
      <c r="OTE82"/>
      <c r="OTF82"/>
      <c r="OTG82"/>
      <c r="OTH82"/>
      <c r="OTI82"/>
      <c r="OTJ82"/>
      <c r="OTK82"/>
      <c r="OTL82"/>
      <c r="OTM82"/>
      <c r="OTN82"/>
      <c r="OTO82"/>
      <c r="OTP82"/>
      <c r="OTQ82"/>
      <c r="OTR82"/>
      <c r="OTS82"/>
      <c r="OTT82"/>
      <c r="OTU82"/>
      <c r="OTV82"/>
      <c r="OTW82"/>
      <c r="OTX82"/>
      <c r="OTY82"/>
      <c r="OTZ82"/>
      <c r="OUA82"/>
      <c r="OUB82"/>
      <c r="OUC82"/>
      <c r="OUD82"/>
      <c r="OUE82"/>
      <c r="OUF82"/>
      <c r="OUG82"/>
      <c r="OUH82"/>
      <c r="OUI82"/>
      <c r="OUJ82"/>
      <c r="OUK82"/>
      <c r="OUL82"/>
      <c r="OUM82"/>
      <c r="OUN82"/>
      <c r="OUO82"/>
      <c r="OUP82"/>
      <c r="OUQ82"/>
      <c r="OUR82"/>
      <c r="OUS82"/>
      <c r="OUT82"/>
      <c r="OUU82"/>
      <c r="OUV82"/>
      <c r="OUW82"/>
      <c r="OUX82"/>
      <c r="OUY82"/>
      <c r="OUZ82"/>
      <c r="OVA82"/>
      <c r="OVB82"/>
      <c r="OVC82"/>
      <c r="OVD82"/>
      <c r="OVE82"/>
      <c r="OVF82"/>
      <c r="OVG82"/>
      <c r="OVH82"/>
      <c r="OVI82"/>
      <c r="OVJ82"/>
      <c r="OVK82"/>
      <c r="OVL82"/>
      <c r="OVM82"/>
      <c r="OVN82"/>
      <c r="OVO82"/>
      <c r="OVP82"/>
      <c r="OVQ82"/>
      <c r="OVR82"/>
      <c r="OVS82"/>
      <c r="OVT82"/>
      <c r="OVU82"/>
      <c r="OVV82"/>
      <c r="OVW82"/>
      <c r="OVX82"/>
      <c r="OVY82"/>
      <c r="OVZ82"/>
      <c r="OWA82"/>
      <c r="OWB82"/>
      <c r="OWC82"/>
      <c r="OWD82"/>
      <c r="OWE82"/>
      <c r="OWF82"/>
      <c r="OWG82"/>
      <c r="OWH82"/>
      <c r="OWI82"/>
      <c r="OWJ82"/>
      <c r="OWK82"/>
      <c r="OWL82"/>
      <c r="OWM82"/>
      <c r="OWN82"/>
      <c r="OWO82"/>
      <c r="OWP82"/>
      <c r="OWQ82"/>
      <c r="OWR82"/>
      <c r="OWS82"/>
      <c r="OWT82"/>
      <c r="OWU82"/>
      <c r="OWV82"/>
      <c r="OWW82"/>
      <c r="OWX82"/>
      <c r="OWY82"/>
      <c r="OWZ82"/>
      <c r="OXA82"/>
      <c r="OXB82"/>
      <c r="OXC82"/>
      <c r="OXD82"/>
      <c r="OXE82"/>
      <c r="OXF82"/>
      <c r="OXG82"/>
      <c r="OXH82"/>
      <c r="OXI82"/>
      <c r="OXJ82"/>
      <c r="OXK82"/>
      <c r="OXL82"/>
      <c r="OXM82"/>
      <c r="OXN82"/>
      <c r="OXO82"/>
      <c r="OXP82"/>
      <c r="OXQ82"/>
      <c r="OXR82"/>
      <c r="OXS82"/>
      <c r="OXT82"/>
      <c r="OXU82"/>
      <c r="OXV82"/>
      <c r="OXW82"/>
      <c r="OXX82"/>
      <c r="OXY82"/>
      <c r="OXZ82"/>
      <c r="OYA82"/>
      <c r="OYB82"/>
      <c r="OYC82"/>
      <c r="OYD82"/>
      <c r="OYE82"/>
      <c r="OYF82"/>
      <c r="OYG82"/>
      <c r="OYH82"/>
      <c r="OYI82"/>
      <c r="OYJ82"/>
      <c r="OYK82"/>
      <c r="OYL82"/>
      <c r="OYM82"/>
      <c r="OYN82"/>
      <c r="OYO82"/>
      <c r="OYP82"/>
      <c r="OYQ82"/>
      <c r="OYR82"/>
      <c r="OYS82"/>
      <c r="OYT82"/>
      <c r="OYU82"/>
      <c r="OYV82"/>
      <c r="OYW82"/>
      <c r="OYX82"/>
      <c r="OYY82"/>
      <c r="OYZ82"/>
      <c r="OZA82"/>
      <c r="OZB82"/>
      <c r="OZC82"/>
      <c r="OZD82"/>
      <c r="OZE82"/>
      <c r="OZF82"/>
      <c r="OZG82"/>
      <c r="OZH82"/>
      <c r="OZI82"/>
      <c r="OZJ82"/>
      <c r="OZK82"/>
      <c r="OZL82"/>
      <c r="OZM82"/>
      <c r="OZN82"/>
      <c r="OZO82"/>
      <c r="OZP82"/>
      <c r="OZQ82"/>
      <c r="OZR82"/>
      <c r="OZS82"/>
      <c r="OZT82"/>
      <c r="OZU82"/>
      <c r="OZV82"/>
      <c r="OZW82"/>
      <c r="OZX82"/>
      <c r="OZY82"/>
      <c r="OZZ82"/>
      <c r="PAA82"/>
      <c r="PAB82"/>
      <c r="PAC82"/>
      <c r="PAD82"/>
      <c r="PAE82"/>
      <c r="PAF82"/>
      <c r="PAG82"/>
      <c r="PAH82"/>
      <c r="PAI82"/>
      <c r="PAJ82"/>
      <c r="PAK82"/>
      <c r="PAL82"/>
      <c r="PAM82"/>
      <c r="PAN82"/>
      <c r="PAO82"/>
      <c r="PAP82"/>
      <c r="PAQ82"/>
      <c r="PAR82"/>
      <c r="PAS82"/>
      <c r="PAT82"/>
      <c r="PAU82"/>
      <c r="PAV82"/>
      <c r="PAW82"/>
      <c r="PAX82"/>
      <c r="PAY82"/>
      <c r="PAZ82"/>
      <c r="PBA82"/>
      <c r="PBB82"/>
      <c r="PBC82"/>
      <c r="PBD82"/>
      <c r="PBE82"/>
      <c r="PBF82"/>
      <c r="PBG82"/>
      <c r="PBH82"/>
      <c r="PBI82"/>
      <c r="PBJ82"/>
      <c r="PBK82"/>
      <c r="PBL82"/>
      <c r="PBM82"/>
      <c r="PBN82"/>
      <c r="PBO82"/>
      <c r="PBP82"/>
      <c r="PBQ82"/>
      <c r="PBR82"/>
      <c r="PBS82"/>
      <c r="PBT82"/>
      <c r="PBU82"/>
      <c r="PBV82"/>
      <c r="PBW82"/>
      <c r="PBX82"/>
      <c r="PBY82"/>
      <c r="PBZ82"/>
      <c r="PCA82"/>
      <c r="PCB82"/>
      <c r="PCC82"/>
      <c r="PCD82"/>
      <c r="PCE82"/>
      <c r="PCF82"/>
      <c r="PCG82"/>
      <c r="PCH82"/>
      <c r="PCI82"/>
      <c r="PCJ82"/>
      <c r="PCK82"/>
      <c r="PCL82"/>
      <c r="PCM82"/>
      <c r="PCN82"/>
      <c r="PCO82"/>
      <c r="PCP82"/>
      <c r="PCQ82"/>
      <c r="PCR82"/>
      <c r="PCS82"/>
      <c r="PCT82"/>
      <c r="PCU82"/>
      <c r="PCV82"/>
      <c r="PCW82"/>
      <c r="PCX82"/>
      <c r="PCY82"/>
      <c r="PCZ82"/>
      <c r="PDA82"/>
      <c r="PDB82"/>
      <c r="PDC82"/>
      <c r="PDD82"/>
      <c r="PDE82"/>
      <c r="PDF82"/>
      <c r="PDG82"/>
      <c r="PDH82"/>
      <c r="PDI82"/>
      <c r="PDJ82"/>
      <c r="PDK82"/>
      <c r="PDL82"/>
      <c r="PDM82"/>
      <c r="PDN82"/>
      <c r="PDO82"/>
      <c r="PDP82"/>
      <c r="PDQ82"/>
      <c r="PDR82"/>
      <c r="PDS82"/>
      <c r="PDT82"/>
      <c r="PDU82"/>
      <c r="PDV82"/>
      <c r="PDW82"/>
      <c r="PDX82"/>
      <c r="PDY82"/>
      <c r="PDZ82"/>
      <c r="PEA82"/>
      <c r="PEB82"/>
      <c r="PEC82"/>
      <c r="PED82"/>
      <c r="PEE82"/>
      <c r="PEF82"/>
      <c r="PEG82"/>
      <c r="PEH82"/>
      <c r="PEI82"/>
      <c r="PEJ82"/>
      <c r="PEK82"/>
      <c r="PEL82"/>
      <c r="PEM82"/>
      <c r="PEN82"/>
      <c r="PEO82"/>
      <c r="PEP82"/>
      <c r="PEQ82"/>
      <c r="PER82"/>
      <c r="PES82"/>
      <c r="PET82"/>
      <c r="PEU82"/>
      <c r="PEV82"/>
      <c r="PEW82"/>
      <c r="PEX82"/>
      <c r="PEY82"/>
      <c r="PEZ82"/>
      <c r="PFA82"/>
      <c r="PFB82"/>
      <c r="PFC82"/>
      <c r="PFD82"/>
      <c r="PFE82"/>
      <c r="PFF82"/>
      <c r="PFG82"/>
      <c r="PFH82"/>
      <c r="PFI82"/>
      <c r="PFJ82"/>
      <c r="PFK82"/>
      <c r="PFL82"/>
      <c r="PFM82"/>
      <c r="PFN82"/>
      <c r="PFO82"/>
      <c r="PFP82"/>
      <c r="PFQ82"/>
      <c r="PFR82"/>
      <c r="PFS82"/>
      <c r="PFT82"/>
      <c r="PFU82"/>
      <c r="PFV82"/>
      <c r="PFW82"/>
      <c r="PFX82"/>
      <c r="PFY82"/>
      <c r="PFZ82"/>
      <c r="PGA82"/>
      <c r="PGB82"/>
      <c r="PGC82"/>
      <c r="PGD82"/>
      <c r="PGE82"/>
      <c r="PGF82"/>
      <c r="PGG82"/>
      <c r="PGH82"/>
      <c r="PGI82"/>
      <c r="PGJ82"/>
      <c r="PGK82"/>
      <c r="PGL82"/>
      <c r="PGM82"/>
      <c r="PGN82"/>
      <c r="PGO82"/>
      <c r="PGP82"/>
      <c r="PGQ82"/>
      <c r="PGR82"/>
      <c r="PGS82"/>
      <c r="PGT82"/>
      <c r="PGU82"/>
      <c r="PGV82"/>
      <c r="PGW82"/>
      <c r="PGX82"/>
      <c r="PGY82"/>
      <c r="PGZ82"/>
      <c r="PHA82"/>
      <c r="PHB82"/>
      <c r="PHC82"/>
      <c r="PHD82"/>
      <c r="PHE82"/>
      <c r="PHF82"/>
      <c r="PHG82"/>
      <c r="PHH82"/>
      <c r="PHI82"/>
      <c r="PHJ82"/>
      <c r="PHK82"/>
      <c r="PHL82"/>
      <c r="PHM82"/>
      <c r="PHN82"/>
      <c r="PHO82"/>
      <c r="PHP82"/>
      <c r="PHQ82"/>
      <c r="PHR82"/>
      <c r="PHS82"/>
      <c r="PHT82"/>
      <c r="PHU82"/>
      <c r="PHV82"/>
      <c r="PHW82"/>
      <c r="PHX82"/>
      <c r="PHY82"/>
      <c r="PHZ82"/>
      <c r="PIA82"/>
      <c r="PIB82"/>
      <c r="PIC82"/>
      <c r="PID82"/>
      <c r="PIE82"/>
      <c r="PIF82"/>
      <c r="PIG82"/>
      <c r="PIH82"/>
      <c r="PII82"/>
      <c r="PIJ82"/>
      <c r="PIK82"/>
      <c r="PIL82"/>
      <c r="PIM82"/>
      <c r="PIN82"/>
      <c r="PIO82"/>
      <c r="PIP82"/>
      <c r="PIQ82"/>
      <c r="PIR82"/>
      <c r="PIS82"/>
      <c r="PIT82"/>
      <c r="PIU82"/>
      <c r="PIV82"/>
      <c r="PIW82"/>
      <c r="PIX82"/>
      <c r="PIY82"/>
      <c r="PIZ82"/>
      <c r="PJA82"/>
      <c r="PJB82"/>
      <c r="PJC82"/>
      <c r="PJD82"/>
      <c r="PJE82"/>
      <c r="PJF82"/>
      <c r="PJG82"/>
      <c r="PJH82"/>
      <c r="PJI82"/>
      <c r="PJJ82"/>
      <c r="PJK82"/>
      <c r="PJL82"/>
      <c r="PJM82"/>
      <c r="PJN82"/>
      <c r="PJO82"/>
      <c r="PJP82"/>
      <c r="PJQ82"/>
      <c r="PJR82"/>
      <c r="PJS82"/>
      <c r="PJT82"/>
      <c r="PJU82"/>
      <c r="PJV82"/>
      <c r="PJW82"/>
      <c r="PJX82"/>
      <c r="PJY82"/>
      <c r="PJZ82"/>
      <c r="PKA82"/>
      <c r="PKB82"/>
      <c r="PKC82"/>
      <c r="PKD82"/>
      <c r="PKE82"/>
      <c r="PKF82"/>
      <c r="PKG82"/>
      <c r="PKH82"/>
      <c r="PKI82"/>
      <c r="PKJ82"/>
      <c r="PKK82"/>
      <c r="PKL82"/>
      <c r="PKM82"/>
      <c r="PKN82"/>
      <c r="PKO82"/>
      <c r="PKP82"/>
      <c r="PKQ82"/>
      <c r="PKR82"/>
      <c r="PKS82"/>
      <c r="PKT82"/>
      <c r="PKU82"/>
      <c r="PKV82"/>
      <c r="PKW82"/>
      <c r="PKX82"/>
      <c r="PKY82"/>
      <c r="PKZ82"/>
      <c r="PLA82"/>
      <c r="PLB82"/>
      <c r="PLC82"/>
      <c r="PLD82"/>
      <c r="PLE82"/>
      <c r="PLF82"/>
      <c r="PLG82"/>
      <c r="PLH82"/>
      <c r="PLI82"/>
      <c r="PLJ82"/>
      <c r="PLK82"/>
      <c r="PLL82"/>
      <c r="PLM82"/>
      <c r="PLN82"/>
      <c r="PLO82"/>
      <c r="PLP82"/>
      <c r="PLQ82"/>
      <c r="PLR82"/>
      <c r="PLS82"/>
      <c r="PLT82"/>
      <c r="PLU82"/>
      <c r="PLV82"/>
      <c r="PLW82"/>
      <c r="PLX82"/>
      <c r="PLY82"/>
      <c r="PLZ82"/>
      <c r="PMA82"/>
      <c r="PMB82"/>
      <c r="PMC82"/>
      <c r="PMD82"/>
      <c r="PME82"/>
      <c r="PMF82"/>
      <c r="PMG82"/>
      <c r="PMH82"/>
      <c r="PMI82"/>
      <c r="PMJ82"/>
      <c r="PMK82"/>
      <c r="PML82"/>
      <c r="PMM82"/>
      <c r="PMN82"/>
      <c r="PMO82"/>
      <c r="PMP82"/>
      <c r="PMQ82"/>
      <c r="PMR82"/>
      <c r="PMS82"/>
      <c r="PMT82"/>
      <c r="PMU82"/>
      <c r="PMV82"/>
      <c r="PMW82"/>
      <c r="PMX82"/>
      <c r="PMY82"/>
      <c r="PMZ82"/>
      <c r="PNA82"/>
      <c r="PNB82"/>
      <c r="PNC82"/>
      <c r="PND82"/>
      <c r="PNE82"/>
      <c r="PNF82"/>
      <c r="PNG82"/>
      <c r="PNH82"/>
      <c r="PNI82"/>
      <c r="PNJ82"/>
      <c r="PNK82"/>
      <c r="PNL82"/>
      <c r="PNM82"/>
      <c r="PNN82"/>
      <c r="PNO82"/>
      <c r="PNP82"/>
      <c r="PNQ82"/>
      <c r="PNR82"/>
      <c r="PNS82"/>
      <c r="PNT82"/>
      <c r="PNU82"/>
      <c r="PNV82"/>
      <c r="PNW82"/>
      <c r="PNX82"/>
      <c r="PNY82"/>
      <c r="PNZ82"/>
      <c r="POA82"/>
      <c r="POB82"/>
      <c r="POC82"/>
      <c r="POD82"/>
      <c r="POE82"/>
      <c r="POF82"/>
      <c r="POG82"/>
      <c r="POH82"/>
      <c r="POI82"/>
      <c r="POJ82"/>
      <c r="POK82"/>
      <c r="POL82"/>
      <c r="POM82"/>
      <c r="PON82"/>
      <c r="POO82"/>
      <c r="POP82"/>
      <c r="POQ82"/>
      <c r="POR82"/>
      <c r="POS82"/>
      <c r="POT82"/>
      <c r="POU82"/>
      <c r="POV82"/>
      <c r="POW82"/>
      <c r="POX82"/>
      <c r="POY82"/>
      <c r="POZ82"/>
      <c r="PPA82"/>
      <c r="PPB82"/>
      <c r="PPC82"/>
      <c r="PPD82"/>
      <c r="PPE82"/>
      <c r="PPF82"/>
      <c r="PPG82"/>
      <c r="PPH82"/>
      <c r="PPI82"/>
      <c r="PPJ82"/>
      <c r="PPK82"/>
      <c r="PPL82"/>
      <c r="PPM82"/>
      <c r="PPN82"/>
      <c r="PPO82"/>
      <c r="PPP82"/>
      <c r="PPQ82"/>
      <c r="PPR82"/>
      <c r="PPS82"/>
      <c r="PPT82"/>
      <c r="PPU82"/>
      <c r="PPV82"/>
      <c r="PPW82"/>
      <c r="PPX82"/>
      <c r="PPY82"/>
      <c r="PPZ82"/>
      <c r="PQA82"/>
      <c r="PQB82"/>
      <c r="PQC82"/>
      <c r="PQD82"/>
      <c r="PQE82"/>
      <c r="PQF82"/>
      <c r="PQG82"/>
      <c r="PQH82"/>
      <c r="PQI82"/>
      <c r="PQJ82"/>
      <c r="PQK82"/>
      <c r="PQL82"/>
      <c r="PQM82"/>
      <c r="PQN82"/>
      <c r="PQO82"/>
      <c r="PQP82"/>
      <c r="PQQ82"/>
      <c r="PQR82"/>
      <c r="PQS82"/>
      <c r="PQT82"/>
      <c r="PQU82"/>
      <c r="PQV82"/>
      <c r="PQW82"/>
      <c r="PQX82"/>
      <c r="PQY82"/>
      <c r="PQZ82"/>
      <c r="PRA82"/>
      <c r="PRB82"/>
      <c r="PRC82"/>
      <c r="PRD82"/>
      <c r="PRE82"/>
      <c r="PRF82"/>
      <c r="PRG82"/>
      <c r="PRH82"/>
      <c r="PRI82"/>
      <c r="PRJ82"/>
      <c r="PRK82"/>
      <c r="PRL82"/>
      <c r="PRM82"/>
      <c r="PRN82"/>
      <c r="PRO82"/>
      <c r="PRP82"/>
      <c r="PRQ82"/>
      <c r="PRR82"/>
      <c r="PRS82"/>
      <c r="PRT82"/>
      <c r="PRU82"/>
      <c r="PRV82"/>
      <c r="PRW82"/>
      <c r="PRX82"/>
      <c r="PRY82"/>
      <c r="PRZ82"/>
      <c r="PSA82"/>
      <c r="PSB82"/>
      <c r="PSC82"/>
      <c r="PSD82"/>
      <c r="PSE82"/>
      <c r="PSF82"/>
      <c r="PSG82"/>
      <c r="PSH82"/>
      <c r="PSI82"/>
      <c r="PSJ82"/>
      <c r="PSK82"/>
      <c r="PSL82"/>
      <c r="PSM82"/>
      <c r="PSN82"/>
      <c r="PSO82"/>
      <c r="PSP82"/>
      <c r="PSQ82"/>
      <c r="PSR82"/>
      <c r="PSS82"/>
      <c r="PST82"/>
      <c r="PSU82"/>
      <c r="PSV82"/>
      <c r="PSW82"/>
      <c r="PSX82"/>
      <c r="PSY82"/>
      <c r="PSZ82"/>
      <c r="PTA82"/>
      <c r="PTB82"/>
      <c r="PTC82"/>
      <c r="PTD82"/>
      <c r="PTE82"/>
      <c r="PTF82"/>
      <c r="PTG82"/>
      <c r="PTH82"/>
      <c r="PTI82"/>
      <c r="PTJ82"/>
      <c r="PTK82"/>
      <c r="PTL82"/>
      <c r="PTM82"/>
      <c r="PTN82"/>
      <c r="PTO82"/>
      <c r="PTP82"/>
      <c r="PTQ82"/>
      <c r="PTR82"/>
      <c r="PTS82"/>
      <c r="PTT82"/>
      <c r="PTU82"/>
      <c r="PTV82"/>
      <c r="PTW82"/>
      <c r="PTX82"/>
      <c r="PTY82"/>
      <c r="PTZ82"/>
      <c r="PUA82"/>
      <c r="PUB82"/>
      <c r="PUC82"/>
      <c r="PUD82"/>
      <c r="PUE82"/>
      <c r="PUF82"/>
      <c r="PUG82"/>
      <c r="PUH82"/>
      <c r="PUI82"/>
      <c r="PUJ82"/>
      <c r="PUK82"/>
      <c r="PUL82"/>
      <c r="PUM82"/>
      <c r="PUN82"/>
      <c r="PUO82"/>
      <c r="PUP82"/>
      <c r="PUQ82"/>
      <c r="PUR82"/>
      <c r="PUS82"/>
      <c r="PUT82"/>
      <c r="PUU82"/>
      <c r="PUV82"/>
      <c r="PUW82"/>
      <c r="PUX82"/>
      <c r="PUY82"/>
      <c r="PUZ82"/>
      <c r="PVA82"/>
      <c r="PVB82"/>
      <c r="PVC82"/>
      <c r="PVD82"/>
      <c r="PVE82"/>
      <c r="PVF82"/>
      <c r="PVG82"/>
      <c r="PVH82"/>
      <c r="PVI82"/>
      <c r="PVJ82"/>
      <c r="PVK82"/>
      <c r="PVL82"/>
      <c r="PVM82"/>
      <c r="PVN82"/>
      <c r="PVO82"/>
      <c r="PVP82"/>
      <c r="PVQ82"/>
      <c r="PVR82"/>
      <c r="PVS82"/>
      <c r="PVT82"/>
      <c r="PVU82"/>
      <c r="PVV82"/>
      <c r="PVW82"/>
      <c r="PVX82"/>
      <c r="PVY82"/>
      <c r="PVZ82"/>
      <c r="PWA82"/>
      <c r="PWB82"/>
      <c r="PWC82"/>
      <c r="PWD82"/>
      <c r="PWE82"/>
      <c r="PWF82"/>
      <c r="PWG82"/>
      <c r="PWH82"/>
      <c r="PWI82"/>
      <c r="PWJ82"/>
      <c r="PWK82"/>
      <c r="PWL82"/>
      <c r="PWM82"/>
      <c r="PWN82"/>
      <c r="PWO82"/>
      <c r="PWP82"/>
      <c r="PWQ82"/>
      <c r="PWR82"/>
      <c r="PWS82"/>
      <c r="PWT82"/>
      <c r="PWU82"/>
      <c r="PWV82"/>
      <c r="PWW82"/>
      <c r="PWX82"/>
      <c r="PWY82"/>
      <c r="PWZ82"/>
      <c r="PXA82"/>
      <c r="PXB82"/>
      <c r="PXC82"/>
      <c r="PXD82"/>
      <c r="PXE82"/>
      <c r="PXF82"/>
      <c r="PXG82"/>
      <c r="PXH82"/>
      <c r="PXI82"/>
      <c r="PXJ82"/>
      <c r="PXK82"/>
      <c r="PXL82"/>
      <c r="PXM82"/>
      <c r="PXN82"/>
      <c r="PXO82"/>
      <c r="PXP82"/>
      <c r="PXQ82"/>
      <c r="PXR82"/>
      <c r="PXS82"/>
      <c r="PXT82"/>
      <c r="PXU82"/>
      <c r="PXV82"/>
      <c r="PXW82"/>
      <c r="PXX82"/>
      <c r="PXY82"/>
      <c r="PXZ82"/>
      <c r="PYA82"/>
      <c r="PYB82"/>
      <c r="PYC82"/>
      <c r="PYD82"/>
      <c r="PYE82"/>
      <c r="PYF82"/>
      <c r="PYG82"/>
      <c r="PYH82"/>
      <c r="PYI82"/>
      <c r="PYJ82"/>
      <c r="PYK82"/>
      <c r="PYL82"/>
      <c r="PYM82"/>
      <c r="PYN82"/>
      <c r="PYO82"/>
      <c r="PYP82"/>
      <c r="PYQ82"/>
      <c r="PYR82"/>
      <c r="PYS82"/>
      <c r="PYT82"/>
      <c r="PYU82"/>
      <c r="PYV82"/>
      <c r="PYW82"/>
      <c r="PYX82"/>
      <c r="PYY82"/>
      <c r="PYZ82"/>
      <c r="PZA82"/>
      <c r="PZB82"/>
      <c r="PZC82"/>
      <c r="PZD82"/>
      <c r="PZE82"/>
      <c r="PZF82"/>
      <c r="PZG82"/>
      <c r="PZH82"/>
      <c r="PZI82"/>
      <c r="PZJ82"/>
      <c r="PZK82"/>
      <c r="PZL82"/>
      <c r="PZM82"/>
      <c r="PZN82"/>
      <c r="PZO82"/>
      <c r="PZP82"/>
      <c r="PZQ82"/>
      <c r="PZR82"/>
      <c r="PZS82"/>
      <c r="PZT82"/>
      <c r="PZU82"/>
      <c r="PZV82"/>
      <c r="PZW82"/>
      <c r="PZX82"/>
      <c r="PZY82"/>
      <c r="PZZ82"/>
      <c r="QAA82"/>
      <c r="QAB82"/>
      <c r="QAC82"/>
      <c r="QAD82"/>
      <c r="QAE82"/>
      <c r="QAF82"/>
      <c r="QAG82"/>
      <c r="QAH82"/>
      <c r="QAI82"/>
      <c r="QAJ82"/>
      <c r="QAK82"/>
      <c r="QAL82"/>
      <c r="QAM82"/>
      <c r="QAN82"/>
      <c r="QAO82"/>
      <c r="QAP82"/>
      <c r="QAQ82"/>
      <c r="QAR82"/>
      <c r="QAS82"/>
      <c r="QAT82"/>
      <c r="QAU82"/>
      <c r="QAV82"/>
      <c r="QAW82"/>
      <c r="QAX82"/>
      <c r="QAY82"/>
      <c r="QAZ82"/>
      <c r="QBA82"/>
      <c r="QBB82"/>
      <c r="QBC82"/>
      <c r="QBD82"/>
      <c r="QBE82"/>
      <c r="QBF82"/>
      <c r="QBG82"/>
      <c r="QBH82"/>
      <c r="QBI82"/>
      <c r="QBJ82"/>
      <c r="QBK82"/>
      <c r="QBL82"/>
      <c r="QBM82"/>
      <c r="QBN82"/>
      <c r="QBO82"/>
      <c r="QBP82"/>
      <c r="QBQ82"/>
      <c r="QBR82"/>
      <c r="QBS82"/>
      <c r="QBT82"/>
      <c r="QBU82"/>
      <c r="QBV82"/>
      <c r="QBW82"/>
      <c r="QBX82"/>
      <c r="QBY82"/>
      <c r="QBZ82"/>
      <c r="QCA82"/>
      <c r="QCB82"/>
      <c r="QCC82"/>
      <c r="QCD82"/>
      <c r="QCE82"/>
      <c r="QCF82"/>
      <c r="QCG82"/>
      <c r="QCH82"/>
      <c r="QCI82"/>
      <c r="QCJ82"/>
      <c r="QCK82"/>
      <c r="QCL82"/>
      <c r="QCM82"/>
      <c r="QCN82"/>
      <c r="QCO82"/>
      <c r="QCP82"/>
      <c r="QCQ82"/>
      <c r="QCR82"/>
      <c r="QCS82"/>
      <c r="QCT82"/>
      <c r="QCU82"/>
      <c r="QCV82"/>
      <c r="QCW82"/>
      <c r="QCX82"/>
      <c r="QCY82"/>
      <c r="QCZ82"/>
      <c r="QDA82"/>
      <c r="QDB82"/>
      <c r="QDC82"/>
      <c r="QDD82"/>
      <c r="QDE82"/>
      <c r="QDF82"/>
      <c r="QDG82"/>
      <c r="QDH82"/>
      <c r="QDI82"/>
      <c r="QDJ82"/>
      <c r="QDK82"/>
      <c r="QDL82"/>
      <c r="QDM82"/>
      <c r="QDN82"/>
      <c r="QDO82"/>
      <c r="QDP82"/>
      <c r="QDQ82"/>
      <c r="QDR82"/>
      <c r="QDS82"/>
      <c r="QDT82"/>
      <c r="QDU82"/>
      <c r="QDV82"/>
      <c r="QDW82"/>
      <c r="QDX82"/>
      <c r="QDY82"/>
      <c r="QDZ82"/>
      <c r="QEA82"/>
      <c r="QEB82"/>
      <c r="QEC82"/>
      <c r="QED82"/>
      <c r="QEE82"/>
      <c r="QEF82"/>
      <c r="QEG82"/>
      <c r="QEH82"/>
      <c r="QEI82"/>
      <c r="QEJ82"/>
      <c r="QEK82"/>
      <c r="QEL82"/>
      <c r="QEM82"/>
      <c r="QEN82"/>
      <c r="QEO82"/>
      <c r="QEP82"/>
      <c r="QEQ82"/>
      <c r="QER82"/>
      <c r="QES82"/>
      <c r="QET82"/>
      <c r="QEU82"/>
      <c r="QEV82"/>
      <c r="QEW82"/>
      <c r="QEX82"/>
      <c r="QEY82"/>
      <c r="QEZ82"/>
      <c r="QFA82"/>
      <c r="QFB82"/>
      <c r="QFC82"/>
      <c r="QFD82"/>
      <c r="QFE82"/>
      <c r="QFF82"/>
      <c r="QFG82"/>
      <c r="QFH82"/>
      <c r="QFI82"/>
      <c r="QFJ82"/>
      <c r="QFK82"/>
      <c r="QFL82"/>
      <c r="QFM82"/>
      <c r="QFN82"/>
      <c r="QFO82"/>
      <c r="QFP82"/>
      <c r="QFQ82"/>
      <c r="QFR82"/>
      <c r="QFS82"/>
      <c r="QFT82"/>
      <c r="QFU82"/>
      <c r="QFV82"/>
      <c r="QFW82"/>
      <c r="QFX82"/>
      <c r="QFY82"/>
      <c r="QFZ82"/>
      <c r="QGA82"/>
      <c r="QGB82"/>
      <c r="QGC82"/>
      <c r="QGD82"/>
      <c r="QGE82"/>
      <c r="QGF82"/>
      <c r="QGG82"/>
      <c r="QGH82"/>
      <c r="QGI82"/>
      <c r="QGJ82"/>
      <c r="QGK82"/>
      <c r="QGL82"/>
      <c r="QGM82"/>
      <c r="QGN82"/>
      <c r="QGO82"/>
      <c r="QGP82"/>
      <c r="QGQ82"/>
      <c r="QGR82"/>
      <c r="QGS82"/>
      <c r="QGT82"/>
      <c r="QGU82"/>
      <c r="QGV82"/>
      <c r="QGW82"/>
      <c r="QGX82"/>
      <c r="QGY82"/>
      <c r="QGZ82"/>
      <c r="QHA82"/>
      <c r="QHB82"/>
      <c r="QHC82"/>
      <c r="QHD82"/>
      <c r="QHE82"/>
      <c r="QHF82"/>
      <c r="QHG82"/>
      <c r="QHH82"/>
      <c r="QHI82"/>
      <c r="QHJ82"/>
      <c r="QHK82"/>
      <c r="QHL82"/>
      <c r="QHM82"/>
      <c r="QHN82"/>
      <c r="QHO82"/>
      <c r="QHP82"/>
      <c r="QHQ82"/>
      <c r="QHR82"/>
      <c r="QHS82"/>
      <c r="QHT82"/>
      <c r="QHU82"/>
      <c r="QHV82"/>
      <c r="QHW82"/>
      <c r="QHX82"/>
      <c r="QHY82"/>
      <c r="QHZ82"/>
      <c r="QIA82"/>
      <c r="QIB82"/>
      <c r="QIC82"/>
      <c r="QID82"/>
      <c r="QIE82"/>
      <c r="QIF82"/>
      <c r="QIG82"/>
      <c r="QIH82"/>
      <c r="QII82"/>
      <c r="QIJ82"/>
      <c r="QIK82"/>
      <c r="QIL82"/>
      <c r="QIM82"/>
      <c r="QIN82"/>
      <c r="QIO82"/>
      <c r="QIP82"/>
      <c r="QIQ82"/>
      <c r="QIR82"/>
      <c r="QIS82"/>
      <c r="QIT82"/>
      <c r="QIU82"/>
      <c r="QIV82"/>
      <c r="QIW82"/>
      <c r="QIX82"/>
      <c r="QIY82"/>
      <c r="QIZ82"/>
      <c r="QJA82"/>
      <c r="QJB82"/>
      <c r="QJC82"/>
      <c r="QJD82"/>
      <c r="QJE82"/>
      <c r="QJF82"/>
      <c r="QJG82"/>
      <c r="QJH82"/>
      <c r="QJI82"/>
      <c r="QJJ82"/>
      <c r="QJK82"/>
      <c r="QJL82"/>
      <c r="QJM82"/>
      <c r="QJN82"/>
      <c r="QJO82"/>
      <c r="QJP82"/>
      <c r="QJQ82"/>
      <c r="QJR82"/>
      <c r="QJS82"/>
      <c r="QJT82"/>
      <c r="QJU82"/>
      <c r="QJV82"/>
      <c r="QJW82"/>
      <c r="QJX82"/>
      <c r="QJY82"/>
      <c r="QJZ82"/>
      <c r="QKA82"/>
      <c r="QKB82"/>
      <c r="QKC82"/>
      <c r="QKD82"/>
      <c r="QKE82"/>
      <c r="QKF82"/>
      <c r="QKG82"/>
      <c r="QKH82"/>
      <c r="QKI82"/>
      <c r="QKJ82"/>
      <c r="QKK82"/>
      <c r="QKL82"/>
      <c r="QKM82"/>
      <c r="QKN82"/>
      <c r="QKO82"/>
      <c r="QKP82"/>
      <c r="QKQ82"/>
      <c r="QKR82"/>
      <c r="QKS82"/>
      <c r="QKT82"/>
      <c r="QKU82"/>
      <c r="QKV82"/>
      <c r="QKW82"/>
      <c r="QKX82"/>
      <c r="QKY82"/>
      <c r="QKZ82"/>
      <c r="QLA82"/>
      <c r="QLB82"/>
      <c r="QLC82"/>
      <c r="QLD82"/>
      <c r="QLE82"/>
      <c r="QLF82"/>
      <c r="QLG82"/>
      <c r="QLH82"/>
      <c r="QLI82"/>
      <c r="QLJ82"/>
      <c r="QLK82"/>
      <c r="QLL82"/>
      <c r="QLM82"/>
      <c r="QLN82"/>
      <c r="QLO82"/>
      <c r="QLP82"/>
      <c r="QLQ82"/>
      <c r="QLR82"/>
      <c r="QLS82"/>
      <c r="QLT82"/>
      <c r="QLU82"/>
      <c r="QLV82"/>
      <c r="QLW82"/>
      <c r="QLX82"/>
      <c r="QLY82"/>
      <c r="QLZ82"/>
      <c r="QMA82"/>
      <c r="QMB82"/>
      <c r="QMC82"/>
      <c r="QMD82"/>
      <c r="QME82"/>
      <c r="QMF82"/>
      <c r="QMG82"/>
      <c r="QMH82"/>
      <c r="QMI82"/>
      <c r="QMJ82"/>
      <c r="QMK82"/>
      <c r="QML82"/>
      <c r="QMM82"/>
      <c r="QMN82"/>
      <c r="QMO82"/>
      <c r="QMP82"/>
      <c r="QMQ82"/>
      <c r="QMR82"/>
      <c r="QMS82"/>
      <c r="QMT82"/>
      <c r="QMU82"/>
      <c r="QMV82"/>
      <c r="QMW82"/>
      <c r="QMX82"/>
      <c r="QMY82"/>
      <c r="QMZ82"/>
      <c r="QNA82"/>
      <c r="QNB82"/>
      <c r="QNC82"/>
      <c r="QND82"/>
      <c r="QNE82"/>
      <c r="QNF82"/>
      <c r="QNG82"/>
      <c r="QNH82"/>
      <c r="QNI82"/>
      <c r="QNJ82"/>
      <c r="QNK82"/>
      <c r="QNL82"/>
      <c r="QNM82"/>
      <c r="QNN82"/>
      <c r="QNO82"/>
      <c r="QNP82"/>
      <c r="QNQ82"/>
      <c r="QNR82"/>
      <c r="QNS82"/>
      <c r="QNT82"/>
      <c r="QNU82"/>
      <c r="QNV82"/>
      <c r="QNW82"/>
      <c r="QNX82"/>
      <c r="QNY82"/>
      <c r="QNZ82"/>
      <c r="QOA82"/>
      <c r="QOB82"/>
      <c r="QOC82"/>
      <c r="QOD82"/>
      <c r="QOE82"/>
      <c r="QOF82"/>
      <c r="QOG82"/>
      <c r="QOH82"/>
      <c r="QOI82"/>
      <c r="QOJ82"/>
      <c r="QOK82"/>
      <c r="QOL82"/>
      <c r="QOM82"/>
      <c r="QON82"/>
      <c r="QOO82"/>
      <c r="QOP82"/>
      <c r="QOQ82"/>
      <c r="QOR82"/>
      <c r="QOS82"/>
      <c r="QOT82"/>
      <c r="QOU82"/>
      <c r="QOV82"/>
      <c r="QOW82"/>
      <c r="QOX82"/>
      <c r="QOY82"/>
      <c r="QOZ82"/>
      <c r="QPA82"/>
      <c r="QPB82"/>
      <c r="QPC82"/>
      <c r="QPD82"/>
      <c r="QPE82"/>
      <c r="QPF82"/>
      <c r="QPG82"/>
      <c r="QPH82"/>
      <c r="QPI82"/>
      <c r="QPJ82"/>
      <c r="QPK82"/>
      <c r="QPL82"/>
      <c r="QPM82"/>
      <c r="QPN82"/>
      <c r="QPO82"/>
      <c r="QPP82"/>
      <c r="QPQ82"/>
      <c r="QPR82"/>
      <c r="QPS82"/>
      <c r="QPT82"/>
      <c r="QPU82"/>
      <c r="QPV82"/>
      <c r="QPW82"/>
      <c r="QPX82"/>
      <c r="QPY82"/>
      <c r="QPZ82"/>
      <c r="QQA82"/>
      <c r="QQB82"/>
      <c r="QQC82"/>
      <c r="QQD82"/>
      <c r="QQE82"/>
      <c r="QQF82"/>
      <c r="QQG82"/>
      <c r="QQH82"/>
      <c r="QQI82"/>
      <c r="QQJ82"/>
      <c r="QQK82"/>
      <c r="QQL82"/>
      <c r="QQM82"/>
      <c r="QQN82"/>
      <c r="QQO82"/>
      <c r="QQP82"/>
      <c r="QQQ82"/>
      <c r="QQR82"/>
      <c r="QQS82"/>
      <c r="QQT82"/>
      <c r="QQU82"/>
      <c r="QQV82"/>
      <c r="QQW82"/>
      <c r="QQX82"/>
      <c r="QQY82"/>
      <c r="QQZ82"/>
      <c r="QRA82"/>
      <c r="QRB82"/>
      <c r="QRC82"/>
      <c r="QRD82"/>
      <c r="QRE82"/>
      <c r="QRF82"/>
      <c r="QRG82"/>
      <c r="QRH82"/>
      <c r="QRI82"/>
      <c r="QRJ82"/>
      <c r="QRK82"/>
      <c r="QRL82"/>
      <c r="QRM82"/>
      <c r="QRN82"/>
      <c r="QRO82"/>
      <c r="QRP82"/>
      <c r="QRQ82"/>
      <c r="QRR82"/>
      <c r="QRS82"/>
      <c r="QRT82"/>
      <c r="QRU82"/>
      <c r="QRV82"/>
      <c r="QRW82"/>
      <c r="QRX82"/>
      <c r="QRY82"/>
      <c r="QRZ82"/>
      <c r="QSA82"/>
      <c r="QSB82"/>
      <c r="QSC82"/>
      <c r="QSD82"/>
      <c r="QSE82"/>
      <c r="QSF82"/>
      <c r="QSG82"/>
      <c r="QSH82"/>
      <c r="QSI82"/>
      <c r="QSJ82"/>
      <c r="QSK82"/>
      <c r="QSL82"/>
      <c r="QSM82"/>
      <c r="QSN82"/>
      <c r="QSO82"/>
      <c r="QSP82"/>
      <c r="QSQ82"/>
      <c r="QSR82"/>
      <c r="QSS82"/>
      <c r="QST82"/>
      <c r="QSU82"/>
      <c r="QSV82"/>
      <c r="QSW82"/>
      <c r="QSX82"/>
      <c r="QSY82"/>
      <c r="QSZ82"/>
      <c r="QTA82"/>
      <c r="QTB82"/>
      <c r="QTC82"/>
      <c r="QTD82"/>
      <c r="QTE82"/>
      <c r="QTF82"/>
      <c r="QTG82"/>
      <c r="QTH82"/>
      <c r="QTI82"/>
      <c r="QTJ82"/>
      <c r="QTK82"/>
      <c r="QTL82"/>
      <c r="QTM82"/>
      <c r="QTN82"/>
      <c r="QTO82"/>
      <c r="QTP82"/>
      <c r="QTQ82"/>
      <c r="QTR82"/>
      <c r="QTS82"/>
      <c r="QTT82"/>
      <c r="QTU82"/>
      <c r="QTV82"/>
      <c r="QTW82"/>
      <c r="QTX82"/>
      <c r="QTY82"/>
      <c r="QTZ82"/>
      <c r="QUA82"/>
      <c r="QUB82"/>
      <c r="QUC82"/>
      <c r="QUD82"/>
      <c r="QUE82"/>
      <c r="QUF82"/>
      <c r="QUG82"/>
      <c r="QUH82"/>
      <c r="QUI82"/>
      <c r="QUJ82"/>
      <c r="QUK82"/>
      <c r="QUL82"/>
      <c r="QUM82"/>
      <c r="QUN82"/>
      <c r="QUO82"/>
      <c r="QUP82"/>
      <c r="QUQ82"/>
      <c r="QUR82"/>
      <c r="QUS82"/>
      <c r="QUT82"/>
      <c r="QUU82"/>
      <c r="QUV82"/>
      <c r="QUW82"/>
      <c r="QUX82"/>
      <c r="QUY82"/>
      <c r="QUZ82"/>
      <c r="QVA82"/>
      <c r="QVB82"/>
      <c r="QVC82"/>
      <c r="QVD82"/>
      <c r="QVE82"/>
      <c r="QVF82"/>
      <c r="QVG82"/>
      <c r="QVH82"/>
      <c r="QVI82"/>
      <c r="QVJ82"/>
      <c r="QVK82"/>
      <c r="QVL82"/>
      <c r="QVM82"/>
      <c r="QVN82"/>
      <c r="QVO82"/>
      <c r="QVP82"/>
      <c r="QVQ82"/>
      <c r="QVR82"/>
      <c r="QVS82"/>
      <c r="QVT82"/>
      <c r="QVU82"/>
      <c r="QVV82"/>
      <c r="QVW82"/>
      <c r="QVX82"/>
      <c r="QVY82"/>
      <c r="QVZ82"/>
      <c r="QWA82"/>
      <c r="QWB82"/>
      <c r="QWC82"/>
      <c r="QWD82"/>
      <c r="QWE82"/>
      <c r="QWF82"/>
      <c r="QWG82"/>
      <c r="QWH82"/>
      <c r="QWI82"/>
      <c r="QWJ82"/>
      <c r="QWK82"/>
      <c r="QWL82"/>
      <c r="QWM82"/>
      <c r="QWN82"/>
      <c r="QWO82"/>
      <c r="QWP82"/>
      <c r="QWQ82"/>
      <c r="QWR82"/>
      <c r="QWS82"/>
      <c r="QWT82"/>
      <c r="QWU82"/>
      <c r="QWV82"/>
      <c r="QWW82"/>
      <c r="QWX82"/>
      <c r="QWY82"/>
      <c r="QWZ82"/>
      <c r="QXA82"/>
      <c r="QXB82"/>
      <c r="QXC82"/>
      <c r="QXD82"/>
      <c r="QXE82"/>
      <c r="QXF82"/>
      <c r="QXG82"/>
      <c r="QXH82"/>
      <c r="QXI82"/>
      <c r="QXJ82"/>
      <c r="QXK82"/>
      <c r="QXL82"/>
      <c r="QXM82"/>
      <c r="QXN82"/>
      <c r="QXO82"/>
      <c r="QXP82"/>
      <c r="QXQ82"/>
      <c r="QXR82"/>
      <c r="QXS82"/>
      <c r="QXT82"/>
      <c r="QXU82"/>
      <c r="QXV82"/>
      <c r="QXW82"/>
      <c r="QXX82"/>
      <c r="QXY82"/>
      <c r="QXZ82"/>
      <c r="QYA82"/>
      <c r="QYB82"/>
      <c r="QYC82"/>
      <c r="QYD82"/>
      <c r="QYE82"/>
      <c r="QYF82"/>
      <c r="QYG82"/>
      <c r="QYH82"/>
      <c r="QYI82"/>
      <c r="QYJ82"/>
      <c r="QYK82"/>
      <c r="QYL82"/>
      <c r="QYM82"/>
      <c r="QYN82"/>
      <c r="QYO82"/>
      <c r="QYP82"/>
      <c r="QYQ82"/>
      <c r="QYR82"/>
      <c r="QYS82"/>
      <c r="QYT82"/>
      <c r="QYU82"/>
      <c r="QYV82"/>
      <c r="QYW82"/>
      <c r="QYX82"/>
      <c r="QYY82"/>
      <c r="QYZ82"/>
      <c r="QZA82"/>
      <c r="QZB82"/>
      <c r="QZC82"/>
      <c r="QZD82"/>
      <c r="QZE82"/>
      <c r="QZF82"/>
      <c r="QZG82"/>
      <c r="QZH82"/>
      <c r="QZI82"/>
      <c r="QZJ82"/>
      <c r="QZK82"/>
      <c r="QZL82"/>
      <c r="QZM82"/>
      <c r="QZN82"/>
      <c r="QZO82"/>
      <c r="QZP82"/>
      <c r="QZQ82"/>
      <c r="QZR82"/>
      <c r="QZS82"/>
      <c r="QZT82"/>
      <c r="QZU82"/>
      <c r="QZV82"/>
      <c r="QZW82"/>
      <c r="QZX82"/>
      <c r="QZY82"/>
      <c r="QZZ82"/>
      <c r="RAA82"/>
      <c r="RAB82"/>
      <c r="RAC82"/>
      <c r="RAD82"/>
      <c r="RAE82"/>
      <c r="RAF82"/>
      <c r="RAG82"/>
      <c r="RAH82"/>
      <c r="RAI82"/>
      <c r="RAJ82"/>
      <c r="RAK82"/>
      <c r="RAL82"/>
      <c r="RAM82"/>
      <c r="RAN82"/>
      <c r="RAO82"/>
      <c r="RAP82"/>
      <c r="RAQ82"/>
      <c r="RAR82"/>
      <c r="RAS82"/>
      <c r="RAT82"/>
      <c r="RAU82"/>
      <c r="RAV82"/>
      <c r="RAW82"/>
      <c r="RAX82"/>
      <c r="RAY82"/>
      <c r="RAZ82"/>
      <c r="RBA82"/>
      <c r="RBB82"/>
      <c r="RBC82"/>
      <c r="RBD82"/>
      <c r="RBE82"/>
      <c r="RBF82"/>
      <c r="RBG82"/>
      <c r="RBH82"/>
      <c r="RBI82"/>
      <c r="RBJ82"/>
      <c r="RBK82"/>
      <c r="RBL82"/>
      <c r="RBM82"/>
      <c r="RBN82"/>
      <c r="RBO82"/>
      <c r="RBP82"/>
      <c r="RBQ82"/>
      <c r="RBR82"/>
      <c r="RBS82"/>
      <c r="RBT82"/>
      <c r="RBU82"/>
      <c r="RBV82"/>
      <c r="RBW82"/>
      <c r="RBX82"/>
      <c r="RBY82"/>
      <c r="RBZ82"/>
      <c r="RCA82"/>
      <c r="RCB82"/>
      <c r="RCC82"/>
      <c r="RCD82"/>
      <c r="RCE82"/>
      <c r="RCF82"/>
      <c r="RCG82"/>
      <c r="RCH82"/>
      <c r="RCI82"/>
      <c r="RCJ82"/>
      <c r="RCK82"/>
      <c r="RCL82"/>
      <c r="RCM82"/>
      <c r="RCN82"/>
      <c r="RCO82"/>
      <c r="RCP82"/>
      <c r="RCQ82"/>
      <c r="RCR82"/>
      <c r="RCS82"/>
      <c r="RCT82"/>
      <c r="RCU82"/>
      <c r="RCV82"/>
      <c r="RCW82"/>
      <c r="RCX82"/>
      <c r="RCY82"/>
      <c r="RCZ82"/>
      <c r="RDA82"/>
      <c r="RDB82"/>
      <c r="RDC82"/>
      <c r="RDD82"/>
      <c r="RDE82"/>
      <c r="RDF82"/>
      <c r="RDG82"/>
      <c r="RDH82"/>
      <c r="RDI82"/>
      <c r="RDJ82"/>
      <c r="RDK82"/>
      <c r="RDL82"/>
      <c r="RDM82"/>
      <c r="RDN82"/>
      <c r="RDO82"/>
      <c r="RDP82"/>
      <c r="RDQ82"/>
      <c r="RDR82"/>
      <c r="RDS82"/>
      <c r="RDT82"/>
      <c r="RDU82"/>
      <c r="RDV82"/>
      <c r="RDW82"/>
      <c r="RDX82"/>
      <c r="RDY82"/>
      <c r="RDZ82"/>
      <c r="REA82"/>
      <c r="REB82"/>
      <c r="REC82"/>
      <c r="RED82"/>
      <c r="REE82"/>
      <c r="REF82"/>
      <c r="REG82"/>
      <c r="REH82"/>
      <c r="REI82"/>
      <c r="REJ82"/>
      <c r="REK82"/>
      <c r="REL82"/>
      <c r="REM82"/>
      <c r="REN82"/>
      <c r="REO82"/>
      <c r="REP82"/>
      <c r="REQ82"/>
      <c r="RER82"/>
      <c r="RES82"/>
      <c r="RET82"/>
      <c r="REU82"/>
      <c r="REV82"/>
      <c r="REW82"/>
      <c r="REX82"/>
      <c r="REY82"/>
      <c r="REZ82"/>
      <c r="RFA82"/>
      <c r="RFB82"/>
      <c r="RFC82"/>
      <c r="RFD82"/>
      <c r="RFE82"/>
      <c r="RFF82"/>
      <c r="RFG82"/>
      <c r="RFH82"/>
      <c r="RFI82"/>
      <c r="RFJ82"/>
      <c r="RFK82"/>
      <c r="RFL82"/>
      <c r="RFM82"/>
      <c r="RFN82"/>
      <c r="RFO82"/>
      <c r="RFP82"/>
      <c r="RFQ82"/>
      <c r="RFR82"/>
      <c r="RFS82"/>
      <c r="RFT82"/>
      <c r="RFU82"/>
      <c r="RFV82"/>
      <c r="RFW82"/>
      <c r="RFX82"/>
      <c r="RFY82"/>
      <c r="RFZ82"/>
      <c r="RGA82"/>
      <c r="RGB82"/>
      <c r="RGC82"/>
      <c r="RGD82"/>
      <c r="RGE82"/>
      <c r="RGF82"/>
      <c r="RGG82"/>
      <c r="RGH82"/>
      <c r="RGI82"/>
      <c r="RGJ82"/>
      <c r="RGK82"/>
      <c r="RGL82"/>
      <c r="RGM82"/>
      <c r="RGN82"/>
      <c r="RGO82"/>
      <c r="RGP82"/>
      <c r="RGQ82"/>
      <c r="RGR82"/>
      <c r="RGS82"/>
      <c r="RGT82"/>
      <c r="RGU82"/>
      <c r="RGV82"/>
      <c r="RGW82"/>
      <c r="RGX82"/>
      <c r="RGY82"/>
      <c r="RGZ82"/>
      <c r="RHA82"/>
      <c r="RHB82"/>
      <c r="RHC82"/>
      <c r="RHD82"/>
      <c r="RHE82"/>
      <c r="RHF82"/>
      <c r="RHG82"/>
      <c r="RHH82"/>
      <c r="RHI82"/>
      <c r="RHJ82"/>
      <c r="RHK82"/>
      <c r="RHL82"/>
      <c r="RHM82"/>
      <c r="RHN82"/>
      <c r="RHO82"/>
      <c r="RHP82"/>
      <c r="RHQ82"/>
      <c r="RHR82"/>
      <c r="RHS82"/>
      <c r="RHT82"/>
      <c r="RHU82"/>
      <c r="RHV82"/>
      <c r="RHW82"/>
      <c r="RHX82"/>
      <c r="RHY82"/>
      <c r="RHZ82"/>
      <c r="RIA82"/>
      <c r="RIB82"/>
      <c r="RIC82"/>
      <c r="RID82"/>
      <c r="RIE82"/>
      <c r="RIF82"/>
      <c r="RIG82"/>
      <c r="RIH82"/>
      <c r="RII82"/>
      <c r="RIJ82"/>
      <c r="RIK82"/>
      <c r="RIL82"/>
      <c r="RIM82"/>
      <c r="RIN82"/>
      <c r="RIO82"/>
      <c r="RIP82"/>
      <c r="RIQ82"/>
      <c r="RIR82"/>
      <c r="RIS82"/>
      <c r="RIT82"/>
      <c r="RIU82"/>
      <c r="RIV82"/>
      <c r="RIW82"/>
      <c r="RIX82"/>
      <c r="RIY82"/>
      <c r="RIZ82"/>
      <c r="RJA82"/>
      <c r="RJB82"/>
      <c r="RJC82"/>
      <c r="RJD82"/>
      <c r="RJE82"/>
      <c r="RJF82"/>
      <c r="RJG82"/>
      <c r="RJH82"/>
      <c r="RJI82"/>
      <c r="RJJ82"/>
      <c r="RJK82"/>
      <c r="RJL82"/>
      <c r="RJM82"/>
      <c r="RJN82"/>
      <c r="RJO82"/>
      <c r="RJP82"/>
      <c r="RJQ82"/>
      <c r="RJR82"/>
      <c r="RJS82"/>
      <c r="RJT82"/>
      <c r="RJU82"/>
      <c r="RJV82"/>
      <c r="RJW82"/>
      <c r="RJX82"/>
      <c r="RJY82"/>
      <c r="RJZ82"/>
      <c r="RKA82"/>
      <c r="RKB82"/>
      <c r="RKC82"/>
      <c r="RKD82"/>
      <c r="RKE82"/>
      <c r="RKF82"/>
      <c r="RKG82"/>
      <c r="RKH82"/>
      <c r="RKI82"/>
      <c r="RKJ82"/>
      <c r="RKK82"/>
      <c r="RKL82"/>
      <c r="RKM82"/>
      <c r="RKN82"/>
      <c r="RKO82"/>
      <c r="RKP82"/>
      <c r="RKQ82"/>
      <c r="RKR82"/>
      <c r="RKS82"/>
      <c r="RKT82"/>
      <c r="RKU82"/>
      <c r="RKV82"/>
      <c r="RKW82"/>
      <c r="RKX82"/>
      <c r="RKY82"/>
      <c r="RKZ82"/>
      <c r="RLA82"/>
      <c r="RLB82"/>
      <c r="RLC82"/>
      <c r="RLD82"/>
      <c r="RLE82"/>
      <c r="RLF82"/>
      <c r="RLG82"/>
      <c r="RLH82"/>
      <c r="RLI82"/>
      <c r="RLJ82"/>
      <c r="RLK82"/>
      <c r="RLL82"/>
      <c r="RLM82"/>
      <c r="RLN82"/>
      <c r="RLO82"/>
      <c r="RLP82"/>
      <c r="RLQ82"/>
      <c r="RLR82"/>
      <c r="RLS82"/>
      <c r="RLT82"/>
      <c r="RLU82"/>
      <c r="RLV82"/>
      <c r="RLW82"/>
      <c r="RLX82"/>
      <c r="RLY82"/>
      <c r="RLZ82"/>
      <c r="RMA82"/>
      <c r="RMB82"/>
      <c r="RMC82"/>
      <c r="RMD82"/>
      <c r="RME82"/>
      <c r="RMF82"/>
      <c r="RMG82"/>
      <c r="RMH82"/>
      <c r="RMI82"/>
      <c r="RMJ82"/>
      <c r="RMK82"/>
      <c r="RML82"/>
      <c r="RMM82"/>
      <c r="RMN82"/>
      <c r="RMO82"/>
      <c r="RMP82"/>
      <c r="RMQ82"/>
      <c r="RMR82"/>
      <c r="RMS82"/>
      <c r="RMT82"/>
      <c r="RMU82"/>
      <c r="RMV82"/>
      <c r="RMW82"/>
      <c r="RMX82"/>
      <c r="RMY82"/>
      <c r="RMZ82"/>
      <c r="RNA82"/>
      <c r="RNB82"/>
      <c r="RNC82"/>
      <c r="RND82"/>
      <c r="RNE82"/>
      <c r="RNF82"/>
      <c r="RNG82"/>
      <c r="RNH82"/>
      <c r="RNI82"/>
      <c r="RNJ82"/>
      <c r="RNK82"/>
      <c r="RNL82"/>
      <c r="RNM82"/>
      <c r="RNN82"/>
      <c r="RNO82"/>
      <c r="RNP82"/>
      <c r="RNQ82"/>
      <c r="RNR82"/>
      <c r="RNS82"/>
      <c r="RNT82"/>
      <c r="RNU82"/>
      <c r="RNV82"/>
      <c r="RNW82"/>
      <c r="RNX82"/>
      <c r="RNY82"/>
      <c r="RNZ82"/>
      <c r="ROA82"/>
      <c r="ROB82"/>
      <c r="ROC82"/>
      <c r="ROD82"/>
      <c r="ROE82"/>
      <c r="ROF82"/>
      <c r="ROG82"/>
      <c r="ROH82"/>
      <c r="ROI82"/>
      <c r="ROJ82"/>
      <c r="ROK82"/>
      <c r="ROL82"/>
      <c r="ROM82"/>
      <c r="RON82"/>
      <c r="ROO82"/>
      <c r="ROP82"/>
      <c r="ROQ82"/>
      <c r="ROR82"/>
      <c r="ROS82"/>
      <c r="ROT82"/>
      <c r="ROU82"/>
      <c r="ROV82"/>
      <c r="ROW82"/>
      <c r="ROX82"/>
      <c r="ROY82"/>
      <c r="ROZ82"/>
      <c r="RPA82"/>
      <c r="RPB82"/>
      <c r="RPC82"/>
      <c r="RPD82"/>
      <c r="RPE82"/>
      <c r="RPF82"/>
      <c r="RPG82"/>
      <c r="RPH82"/>
      <c r="RPI82"/>
      <c r="RPJ82"/>
      <c r="RPK82"/>
      <c r="RPL82"/>
      <c r="RPM82"/>
      <c r="RPN82"/>
      <c r="RPO82"/>
      <c r="RPP82"/>
      <c r="RPQ82"/>
      <c r="RPR82"/>
      <c r="RPS82"/>
      <c r="RPT82"/>
      <c r="RPU82"/>
      <c r="RPV82"/>
      <c r="RPW82"/>
      <c r="RPX82"/>
      <c r="RPY82"/>
      <c r="RPZ82"/>
      <c r="RQA82"/>
      <c r="RQB82"/>
      <c r="RQC82"/>
      <c r="RQD82"/>
      <c r="RQE82"/>
      <c r="RQF82"/>
      <c r="RQG82"/>
      <c r="RQH82"/>
      <c r="RQI82"/>
      <c r="RQJ82"/>
      <c r="RQK82"/>
      <c r="RQL82"/>
      <c r="RQM82"/>
      <c r="RQN82"/>
      <c r="RQO82"/>
      <c r="RQP82"/>
      <c r="RQQ82"/>
      <c r="RQR82"/>
      <c r="RQS82"/>
      <c r="RQT82"/>
      <c r="RQU82"/>
      <c r="RQV82"/>
      <c r="RQW82"/>
      <c r="RQX82"/>
      <c r="RQY82"/>
      <c r="RQZ82"/>
      <c r="RRA82"/>
      <c r="RRB82"/>
      <c r="RRC82"/>
      <c r="RRD82"/>
      <c r="RRE82"/>
      <c r="RRF82"/>
      <c r="RRG82"/>
      <c r="RRH82"/>
      <c r="RRI82"/>
      <c r="RRJ82"/>
      <c r="RRK82"/>
      <c r="RRL82"/>
      <c r="RRM82"/>
      <c r="RRN82"/>
      <c r="RRO82"/>
      <c r="RRP82"/>
      <c r="RRQ82"/>
      <c r="RRR82"/>
      <c r="RRS82"/>
      <c r="RRT82"/>
      <c r="RRU82"/>
      <c r="RRV82"/>
      <c r="RRW82"/>
      <c r="RRX82"/>
      <c r="RRY82"/>
      <c r="RRZ82"/>
      <c r="RSA82"/>
      <c r="RSB82"/>
      <c r="RSC82"/>
      <c r="RSD82"/>
      <c r="RSE82"/>
      <c r="RSF82"/>
      <c r="RSG82"/>
      <c r="RSH82"/>
      <c r="RSI82"/>
      <c r="RSJ82"/>
      <c r="RSK82"/>
      <c r="RSL82"/>
      <c r="RSM82"/>
      <c r="RSN82"/>
      <c r="RSO82"/>
      <c r="RSP82"/>
      <c r="RSQ82"/>
      <c r="RSR82"/>
      <c r="RSS82"/>
      <c r="RST82"/>
      <c r="RSU82"/>
      <c r="RSV82"/>
      <c r="RSW82"/>
      <c r="RSX82"/>
      <c r="RSY82"/>
      <c r="RSZ82"/>
      <c r="RTA82"/>
      <c r="RTB82"/>
      <c r="RTC82"/>
      <c r="RTD82"/>
      <c r="RTE82"/>
      <c r="RTF82"/>
      <c r="RTG82"/>
      <c r="RTH82"/>
      <c r="RTI82"/>
      <c r="RTJ82"/>
      <c r="RTK82"/>
      <c r="RTL82"/>
      <c r="RTM82"/>
      <c r="RTN82"/>
      <c r="RTO82"/>
      <c r="RTP82"/>
      <c r="RTQ82"/>
      <c r="RTR82"/>
      <c r="RTS82"/>
      <c r="RTT82"/>
      <c r="RTU82"/>
      <c r="RTV82"/>
      <c r="RTW82"/>
      <c r="RTX82"/>
      <c r="RTY82"/>
      <c r="RTZ82"/>
      <c r="RUA82"/>
      <c r="RUB82"/>
      <c r="RUC82"/>
      <c r="RUD82"/>
      <c r="RUE82"/>
      <c r="RUF82"/>
      <c r="RUG82"/>
      <c r="RUH82"/>
      <c r="RUI82"/>
      <c r="RUJ82"/>
      <c r="RUK82"/>
      <c r="RUL82"/>
      <c r="RUM82"/>
      <c r="RUN82"/>
      <c r="RUO82"/>
      <c r="RUP82"/>
      <c r="RUQ82"/>
      <c r="RUR82"/>
      <c r="RUS82"/>
      <c r="RUT82"/>
      <c r="RUU82"/>
      <c r="RUV82"/>
      <c r="RUW82"/>
      <c r="RUX82"/>
      <c r="RUY82"/>
      <c r="RUZ82"/>
      <c r="RVA82"/>
      <c r="RVB82"/>
      <c r="RVC82"/>
      <c r="RVD82"/>
      <c r="RVE82"/>
      <c r="RVF82"/>
      <c r="RVG82"/>
      <c r="RVH82"/>
      <c r="RVI82"/>
      <c r="RVJ82"/>
      <c r="RVK82"/>
      <c r="RVL82"/>
      <c r="RVM82"/>
      <c r="RVN82"/>
      <c r="RVO82"/>
      <c r="RVP82"/>
      <c r="RVQ82"/>
      <c r="RVR82"/>
      <c r="RVS82"/>
      <c r="RVT82"/>
      <c r="RVU82"/>
      <c r="RVV82"/>
      <c r="RVW82"/>
      <c r="RVX82"/>
      <c r="RVY82"/>
      <c r="RVZ82"/>
      <c r="RWA82"/>
      <c r="RWB82"/>
      <c r="RWC82"/>
      <c r="RWD82"/>
      <c r="RWE82"/>
      <c r="RWF82"/>
      <c r="RWG82"/>
      <c r="RWH82"/>
      <c r="RWI82"/>
      <c r="RWJ82"/>
      <c r="RWK82"/>
      <c r="RWL82"/>
      <c r="RWM82"/>
      <c r="RWN82"/>
      <c r="RWO82"/>
      <c r="RWP82"/>
      <c r="RWQ82"/>
      <c r="RWR82"/>
      <c r="RWS82"/>
      <c r="RWT82"/>
      <c r="RWU82"/>
      <c r="RWV82"/>
      <c r="RWW82"/>
      <c r="RWX82"/>
      <c r="RWY82"/>
      <c r="RWZ82"/>
      <c r="RXA82"/>
      <c r="RXB82"/>
      <c r="RXC82"/>
      <c r="RXD82"/>
      <c r="RXE82"/>
      <c r="RXF82"/>
      <c r="RXG82"/>
      <c r="RXH82"/>
      <c r="RXI82"/>
      <c r="RXJ82"/>
      <c r="RXK82"/>
      <c r="RXL82"/>
      <c r="RXM82"/>
      <c r="RXN82"/>
      <c r="RXO82"/>
      <c r="RXP82"/>
      <c r="RXQ82"/>
      <c r="RXR82"/>
      <c r="RXS82"/>
      <c r="RXT82"/>
      <c r="RXU82"/>
      <c r="RXV82"/>
      <c r="RXW82"/>
      <c r="RXX82"/>
      <c r="RXY82"/>
      <c r="RXZ82"/>
      <c r="RYA82"/>
      <c r="RYB82"/>
      <c r="RYC82"/>
      <c r="RYD82"/>
      <c r="RYE82"/>
      <c r="RYF82"/>
      <c r="RYG82"/>
      <c r="RYH82"/>
      <c r="RYI82"/>
      <c r="RYJ82"/>
      <c r="RYK82"/>
      <c r="RYL82"/>
      <c r="RYM82"/>
      <c r="RYN82"/>
      <c r="RYO82"/>
      <c r="RYP82"/>
      <c r="RYQ82"/>
      <c r="RYR82"/>
      <c r="RYS82"/>
      <c r="RYT82"/>
      <c r="RYU82"/>
      <c r="RYV82"/>
      <c r="RYW82"/>
      <c r="RYX82"/>
      <c r="RYY82"/>
      <c r="RYZ82"/>
      <c r="RZA82"/>
      <c r="RZB82"/>
      <c r="RZC82"/>
      <c r="RZD82"/>
      <c r="RZE82"/>
      <c r="RZF82"/>
      <c r="RZG82"/>
      <c r="RZH82"/>
      <c r="RZI82"/>
      <c r="RZJ82"/>
      <c r="RZK82"/>
      <c r="RZL82"/>
      <c r="RZM82"/>
      <c r="RZN82"/>
      <c r="RZO82"/>
      <c r="RZP82"/>
      <c r="RZQ82"/>
      <c r="RZR82"/>
      <c r="RZS82"/>
      <c r="RZT82"/>
      <c r="RZU82"/>
      <c r="RZV82"/>
      <c r="RZW82"/>
      <c r="RZX82"/>
      <c r="RZY82"/>
      <c r="RZZ82"/>
      <c r="SAA82"/>
      <c r="SAB82"/>
      <c r="SAC82"/>
      <c r="SAD82"/>
      <c r="SAE82"/>
      <c r="SAF82"/>
      <c r="SAG82"/>
      <c r="SAH82"/>
      <c r="SAI82"/>
      <c r="SAJ82"/>
      <c r="SAK82"/>
      <c r="SAL82"/>
      <c r="SAM82"/>
      <c r="SAN82"/>
      <c r="SAO82"/>
      <c r="SAP82"/>
      <c r="SAQ82"/>
      <c r="SAR82"/>
      <c r="SAS82"/>
      <c r="SAT82"/>
      <c r="SAU82"/>
      <c r="SAV82"/>
      <c r="SAW82"/>
      <c r="SAX82"/>
      <c r="SAY82"/>
      <c r="SAZ82"/>
      <c r="SBA82"/>
      <c r="SBB82"/>
      <c r="SBC82"/>
      <c r="SBD82"/>
      <c r="SBE82"/>
      <c r="SBF82"/>
      <c r="SBG82"/>
      <c r="SBH82"/>
      <c r="SBI82"/>
      <c r="SBJ82"/>
      <c r="SBK82"/>
      <c r="SBL82"/>
      <c r="SBM82"/>
      <c r="SBN82"/>
      <c r="SBO82"/>
      <c r="SBP82"/>
      <c r="SBQ82"/>
      <c r="SBR82"/>
      <c r="SBS82"/>
      <c r="SBT82"/>
      <c r="SBU82"/>
      <c r="SBV82"/>
      <c r="SBW82"/>
      <c r="SBX82"/>
      <c r="SBY82"/>
      <c r="SBZ82"/>
      <c r="SCA82"/>
      <c r="SCB82"/>
      <c r="SCC82"/>
      <c r="SCD82"/>
      <c r="SCE82"/>
      <c r="SCF82"/>
      <c r="SCG82"/>
      <c r="SCH82"/>
      <c r="SCI82"/>
      <c r="SCJ82"/>
      <c r="SCK82"/>
      <c r="SCL82"/>
      <c r="SCM82"/>
      <c r="SCN82"/>
      <c r="SCO82"/>
      <c r="SCP82"/>
      <c r="SCQ82"/>
      <c r="SCR82"/>
      <c r="SCS82"/>
      <c r="SCT82"/>
      <c r="SCU82"/>
      <c r="SCV82"/>
      <c r="SCW82"/>
      <c r="SCX82"/>
      <c r="SCY82"/>
      <c r="SCZ82"/>
      <c r="SDA82"/>
      <c r="SDB82"/>
      <c r="SDC82"/>
      <c r="SDD82"/>
      <c r="SDE82"/>
      <c r="SDF82"/>
      <c r="SDG82"/>
      <c r="SDH82"/>
      <c r="SDI82"/>
      <c r="SDJ82"/>
      <c r="SDK82"/>
      <c r="SDL82"/>
      <c r="SDM82"/>
      <c r="SDN82"/>
      <c r="SDO82"/>
      <c r="SDP82"/>
      <c r="SDQ82"/>
      <c r="SDR82"/>
      <c r="SDS82"/>
      <c r="SDT82"/>
      <c r="SDU82"/>
      <c r="SDV82"/>
      <c r="SDW82"/>
      <c r="SDX82"/>
      <c r="SDY82"/>
      <c r="SDZ82"/>
      <c r="SEA82"/>
      <c r="SEB82"/>
      <c r="SEC82"/>
      <c r="SED82"/>
      <c r="SEE82"/>
      <c r="SEF82"/>
      <c r="SEG82"/>
      <c r="SEH82"/>
      <c r="SEI82"/>
      <c r="SEJ82"/>
      <c r="SEK82"/>
      <c r="SEL82"/>
      <c r="SEM82"/>
      <c r="SEN82"/>
      <c r="SEO82"/>
      <c r="SEP82"/>
      <c r="SEQ82"/>
      <c r="SER82"/>
      <c r="SES82"/>
      <c r="SET82"/>
      <c r="SEU82"/>
      <c r="SEV82"/>
      <c r="SEW82"/>
      <c r="SEX82"/>
      <c r="SEY82"/>
      <c r="SEZ82"/>
      <c r="SFA82"/>
      <c r="SFB82"/>
      <c r="SFC82"/>
      <c r="SFD82"/>
      <c r="SFE82"/>
      <c r="SFF82"/>
      <c r="SFG82"/>
      <c r="SFH82"/>
      <c r="SFI82"/>
      <c r="SFJ82"/>
      <c r="SFK82"/>
      <c r="SFL82"/>
      <c r="SFM82"/>
      <c r="SFN82"/>
      <c r="SFO82"/>
      <c r="SFP82"/>
      <c r="SFQ82"/>
      <c r="SFR82"/>
      <c r="SFS82"/>
      <c r="SFT82"/>
      <c r="SFU82"/>
      <c r="SFV82"/>
      <c r="SFW82"/>
      <c r="SFX82"/>
      <c r="SFY82"/>
      <c r="SFZ82"/>
      <c r="SGA82"/>
      <c r="SGB82"/>
      <c r="SGC82"/>
      <c r="SGD82"/>
      <c r="SGE82"/>
      <c r="SGF82"/>
      <c r="SGG82"/>
      <c r="SGH82"/>
      <c r="SGI82"/>
      <c r="SGJ82"/>
      <c r="SGK82"/>
      <c r="SGL82"/>
      <c r="SGM82"/>
      <c r="SGN82"/>
      <c r="SGO82"/>
      <c r="SGP82"/>
      <c r="SGQ82"/>
      <c r="SGR82"/>
      <c r="SGS82"/>
      <c r="SGT82"/>
      <c r="SGU82"/>
      <c r="SGV82"/>
      <c r="SGW82"/>
      <c r="SGX82"/>
      <c r="SGY82"/>
      <c r="SGZ82"/>
      <c r="SHA82"/>
      <c r="SHB82"/>
      <c r="SHC82"/>
      <c r="SHD82"/>
      <c r="SHE82"/>
      <c r="SHF82"/>
      <c r="SHG82"/>
      <c r="SHH82"/>
      <c r="SHI82"/>
      <c r="SHJ82"/>
      <c r="SHK82"/>
      <c r="SHL82"/>
      <c r="SHM82"/>
      <c r="SHN82"/>
      <c r="SHO82"/>
      <c r="SHP82"/>
      <c r="SHQ82"/>
      <c r="SHR82"/>
      <c r="SHS82"/>
      <c r="SHT82"/>
      <c r="SHU82"/>
      <c r="SHV82"/>
      <c r="SHW82"/>
      <c r="SHX82"/>
      <c r="SHY82"/>
      <c r="SHZ82"/>
      <c r="SIA82"/>
      <c r="SIB82"/>
      <c r="SIC82"/>
      <c r="SID82"/>
      <c r="SIE82"/>
      <c r="SIF82"/>
      <c r="SIG82"/>
      <c r="SIH82"/>
      <c r="SII82"/>
      <c r="SIJ82"/>
      <c r="SIK82"/>
      <c r="SIL82"/>
      <c r="SIM82"/>
      <c r="SIN82"/>
      <c r="SIO82"/>
      <c r="SIP82"/>
      <c r="SIQ82"/>
      <c r="SIR82"/>
      <c r="SIS82"/>
      <c r="SIT82"/>
      <c r="SIU82"/>
      <c r="SIV82"/>
      <c r="SIW82"/>
      <c r="SIX82"/>
      <c r="SIY82"/>
      <c r="SIZ82"/>
      <c r="SJA82"/>
      <c r="SJB82"/>
      <c r="SJC82"/>
      <c r="SJD82"/>
      <c r="SJE82"/>
      <c r="SJF82"/>
      <c r="SJG82"/>
      <c r="SJH82"/>
      <c r="SJI82"/>
      <c r="SJJ82"/>
      <c r="SJK82"/>
      <c r="SJL82"/>
      <c r="SJM82"/>
      <c r="SJN82"/>
      <c r="SJO82"/>
      <c r="SJP82"/>
      <c r="SJQ82"/>
      <c r="SJR82"/>
      <c r="SJS82"/>
      <c r="SJT82"/>
      <c r="SJU82"/>
      <c r="SJV82"/>
      <c r="SJW82"/>
      <c r="SJX82"/>
      <c r="SJY82"/>
      <c r="SJZ82"/>
      <c r="SKA82"/>
      <c r="SKB82"/>
      <c r="SKC82"/>
      <c r="SKD82"/>
      <c r="SKE82"/>
      <c r="SKF82"/>
      <c r="SKG82"/>
      <c r="SKH82"/>
      <c r="SKI82"/>
      <c r="SKJ82"/>
      <c r="SKK82"/>
      <c r="SKL82"/>
      <c r="SKM82"/>
      <c r="SKN82"/>
      <c r="SKO82"/>
      <c r="SKP82"/>
      <c r="SKQ82"/>
      <c r="SKR82"/>
      <c r="SKS82"/>
      <c r="SKT82"/>
      <c r="SKU82"/>
      <c r="SKV82"/>
      <c r="SKW82"/>
      <c r="SKX82"/>
      <c r="SKY82"/>
      <c r="SKZ82"/>
      <c r="SLA82"/>
      <c r="SLB82"/>
      <c r="SLC82"/>
      <c r="SLD82"/>
      <c r="SLE82"/>
      <c r="SLF82"/>
      <c r="SLG82"/>
      <c r="SLH82"/>
      <c r="SLI82"/>
      <c r="SLJ82"/>
      <c r="SLK82"/>
      <c r="SLL82"/>
      <c r="SLM82"/>
      <c r="SLN82"/>
      <c r="SLO82"/>
      <c r="SLP82"/>
      <c r="SLQ82"/>
      <c r="SLR82"/>
      <c r="SLS82"/>
      <c r="SLT82"/>
      <c r="SLU82"/>
      <c r="SLV82"/>
      <c r="SLW82"/>
      <c r="SLX82"/>
      <c r="SLY82"/>
      <c r="SLZ82"/>
      <c r="SMA82"/>
      <c r="SMB82"/>
      <c r="SMC82"/>
      <c r="SMD82"/>
      <c r="SME82"/>
      <c r="SMF82"/>
      <c r="SMG82"/>
      <c r="SMH82"/>
      <c r="SMI82"/>
      <c r="SMJ82"/>
      <c r="SMK82"/>
      <c r="SML82"/>
      <c r="SMM82"/>
      <c r="SMN82"/>
      <c r="SMO82"/>
      <c r="SMP82"/>
      <c r="SMQ82"/>
      <c r="SMR82"/>
      <c r="SMS82"/>
      <c r="SMT82"/>
      <c r="SMU82"/>
      <c r="SMV82"/>
      <c r="SMW82"/>
      <c r="SMX82"/>
      <c r="SMY82"/>
      <c r="SMZ82"/>
      <c r="SNA82"/>
      <c r="SNB82"/>
      <c r="SNC82"/>
      <c r="SND82"/>
      <c r="SNE82"/>
      <c r="SNF82"/>
      <c r="SNG82"/>
      <c r="SNH82"/>
      <c r="SNI82"/>
      <c r="SNJ82"/>
      <c r="SNK82"/>
      <c r="SNL82"/>
      <c r="SNM82"/>
      <c r="SNN82"/>
      <c r="SNO82"/>
      <c r="SNP82"/>
      <c r="SNQ82"/>
      <c r="SNR82"/>
      <c r="SNS82"/>
      <c r="SNT82"/>
      <c r="SNU82"/>
      <c r="SNV82"/>
      <c r="SNW82"/>
      <c r="SNX82"/>
      <c r="SNY82"/>
      <c r="SNZ82"/>
      <c r="SOA82"/>
      <c r="SOB82"/>
      <c r="SOC82"/>
      <c r="SOD82"/>
      <c r="SOE82"/>
      <c r="SOF82"/>
      <c r="SOG82"/>
      <c r="SOH82"/>
      <c r="SOI82"/>
      <c r="SOJ82"/>
      <c r="SOK82"/>
      <c r="SOL82"/>
      <c r="SOM82"/>
      <c r="SON82"/>
      <c r="SOO82"/>
      <c r="SOP82"/>
      <c r="SOQ82"/>
      <c r="SOR82"/>
      <c r="SOS82"/>
      <c r="SOT82"/>
      <c r="SOU82"/>
      <c r="SOV82"/>
      <c r="SOW82"/>
      <c r="SOX82"/>
      <c r="SOY82"/>
      <c r="SOZ82"/>
      <c r="SPA82"/>
      <c r="SPB82"/>
      <c r="SPC82"/>
      <c r="SPD82"/>
      <c r="SPE82"/>
      <c r="SPF82"/>
      <c r="SPG82"/>
      <c r="SPH82"/>
      <c r="SPI82"/>
      <c r="SPJ82"/>
      <c r="SPK82"/>
      <c r="SPL82"/>
      <c r="SPM82"/>
      <c r="SPN82"/>
      <c r="SPO82"/>
      <c r="SPP82"/>
      <c r="SPQ82"/>
      <c r="SPR82"/>
      <c r="SPS82"/>
      <c r="SPT82"/>
      <c r="SPU82"/>
      <c r="SPV82"/>
      <c r="SPW82"/>
      <c r="SPX82"/>
      <c r="SPY82"/>
      <c r="SPZ82"/>
      <c r="SQA82"/>
      <c r="SQB82"/>
      <c r="SQC82"/>
      <c r="SQD82"/>
      <c r="SQE82"/>
      <c r="SQF82"/>
      <c r="SQG82"/>
      <c r="SQH82"/>
      <c r="SQI82"/>
      <c r="SQJ82"/>
      <c r="SQK82"/>
      <c r="SQL82"/>
      <c r="SQM82"/>
      <c r="SQN82"/>
      <c r="SQO82"/>
      <c r="SQP82"/>
      <c r="SQQ82"/>
      <c r="SQR82"/>
      <c r="SQS82"/>
      <c r="SQT82"/>
      <c r="SQU82"/>
      <c r="SQV82"/>
      <c r="SQW82"/>
      <c r="SQX82"/>
      <c r="SQY82"/>
      <c r="SQZ82"/>
      <c r="SRA82"/>
      <c r="SRB82"/>
      <c r="SRC82"/>
      <c r="SRD82"/>
      <c r="SRE82"/>
      <c r="SRF82"/>
      <c r="SRG82"/>
      <c r="SRH82"/>
      <c r="SRI82"/>
      <c r="SRJ82"/>
      <c r="SRK82"/>
      <c r="SRL82"/>
      <c r="SRM82"/>
      <c r="SRN82"/>
      <c r="SRO82"/>
      <c r="SRP82"/>
      <c r="SRQ82"/>
      <c r="SRR82"/>
      <c r="SRS82"/>
      <c r="SRT82"/>
      <c r="SRU82"/>
      <c r="SRV82"/>
      <c r="SRW82"/>
      <c r="SRX82"/>
      <c r="SRY82"/>
      <c r="SRZ82"/>
      <c r="SSA82"/>
      <c r="SSB82"/>
      <c r="SSC82"/>
      <c r="SSD82"/>
      <c r="SSE82"/>
      <c r="SSF82"/>
      <c r="SSG82"/>
      <c r="SSH82"/>
      <c r="SSI82"/>
      <c r="SSJ82"/>
      <c r="SSK82"/>
      <c r="SSL82"/>
      <c r="SSM82"/>
      <c r="SSN82"/>
      <c r="SSO82"/>
      <c r="SSP82"/>
      <c r="SSQ82"/>
      <c r="SSR82"/>
      <c r="SSS82"/>
      <c r="SST82"/>
      <c r="SSU82"/>
      <c r="SSV82"/>
      <c r="SSW82"/>
      <c r="SSX82"/>
      <c r="SSY82"/>
      <c r="SSZ82"/>
      <c r="STA82"/>
      <c r="STB82"/>
      <c r="STC82"/>
      <c r="STD82"/>
      <c r="STE82"/>
      <c r="STF82"/>
      <c r="STG82"/>
      <c r="STH82"/>
      <c r="STI82"/>
      <c r="STJ82"/>
      <c r="STK82"/>
      <c r="STL82"/>
      <c r="STM82"/>
      <c r="STN82"/>
      <c r="STO82"/>
      <c r="STP82"/>
      <c r="STQ82"/>
      <c r="STR82"/>
      <c r="STS82"/>
      <c r="STT82"/>
      <c r="STU82"/>
      <c r="STV82"/>
      <c r="STW82"/>
      <c r="STX82"/>
      <c r="STY82"/>
      <c r="STZ82"/>
      <c r="SUA82"/>
      <c r="SUB82"/>
      <c r="SUC82"/>
      <c r="SUD82"/>
      <c r="SUE82"/>
      <c r="SUF82"/>
      <c r="SUG82"/>
      <c r="SUH82"/>
      <c r="SUI82"/>
      <c r="SUJ82"/>
      <c r="SUK82"/>
      <c r="SUL82"/>
      <c r="SUM82"/>
      <c r="SUN82"/>
      <c r="SUO82"/>
      <c r="SUP82"/>
      <c r="SUQ82"/>
      <c r="SUR82"/>
      <c r="SUS82"/>
      <c r="SUT82"/>
      <c r="SUU82"/>
      <c r="SUV82"/>
      <c r="SUW82"/>
      <c r="SUX82"/>
      <c r="SUY82"/>
      <c r="SUZ82"/>
      <c r="SVA82"/>
      <c r="SVB82"/>
      <c r="SVC82"/>
      <c r="SVD82"/>
      <c r="SVE82"/>
      <c r="SVF82"/>
      <c r="SVG82"/>
      <c r="SVH82"/>
      <c r="SVI82"/>
      <c r="SVJ82"/>
      <c r="SVK82"/>
      <c r="SVL82"/>
      <c r="SVM82"/>
      <c r="SVN82"/>
      <c r="SVO82"/>
      <c r="SVP82"/>
      <c r="SVQ82"/>
      <c r="SVR82"/>
      <c r="SVS82"/>
      <c r="SVT82"/>
      <c r="SVU82"/>
      <c r="SVV82"/>
      <c r="SVW82"/>
      <c r="SVX82"/>
      <c r="SVY82"/>
      <c r="SVZ82"/>
      <c r="SWA82"/>
      <c r="SWB82"/>
      <c r="SWC82"/>
      <c r="SWD82"/>
      <c r="SWE82"/>
      <c r="SWF82"/>
      <c r="SWG82"/>
      <c r="SWH82"/>
      <c r="SWI82"/>
      <c r="SWJ82"/>
      <c r="SWK82"/>
      <c r="SWL82"/>
      <c r="SWM82"/>
      <c r="SWN82"/>
      <c r="SWO82"/>
      <c r="SWP82"/>
      <c r="SWQ82"/>
      <c r="SWR82"/>
      <c r="SWS82"/>
      <c r="SWT82"/>
      <c r="SWU82"/>
      <c r="SWV82"/>
      <c r="SWW82"/>
      <c r="SWX82"/>
      <c r="SWY82"/>
      <c r="SWZ82"/>
      <c r="SXA82"/>
      <c r="SXB82"/>
      <c r="SXC82"/>
      <c r="SXD82"/>
      <c r="SXE82"/>
      <c r="SXF82"/>
      <c r="SXG82"/>
      <c r="SXH82"/>
      <c r="SXI82"/>
      <c r="SXJ82"/>
      <c r="SXK82"/>
      <c r="SXL82"/>
      <c r="SXM82"/>
      <c r="SXN82"/>
      <c r="SXO82"/>
      <c r="SXP82"/>
      <c r="SXQ82"/>
      <c r="SXR82"/>
      <c r="SXS82"/>
      <c r="SXT82"/>
      <c r="SXU82"/>
      <c r="SXV82"/>
      <c r="SXW82"/>
      <c r="SXX82"/>
      <c r="SXY82"/>
      <c r="SXZ82"/>
      <c r="SYA82"/>
      <c r="SYB82"/>
      <c r="SYC82"/>
      <c r="SYD82"/>
      <c r="SYE82"/>
      <c r="SYF82"/>
      <c r="SYG82"/>
      <c r="SYH82"/>
      <c r="SYI82"/>
      <c r="SYJ82"/>
      <c r="SYK82"/>
      <c r="SYL82"/>
      <c r="SYM82"/>
      <c r="SYN82"/>
      <c r="SYO82"/>
      <c r="SYP82"/>
      <c r="SYQ82"/>
      <c r="SYR82"/>
      <c r="SYS82"/>
      <c r="SYT82"/>
      <c r="SYU82"/>
      <c r="SYV82"/>
      <c r="SYW82"/>
      <c r="SYX82"/>
      <c r="SYY82"/>
      <c r="SYZ82"/>
      <c r="SZA82"/>
      <c r="SZB82"/>
      <c r="SZC82"/>
      <c r="SZD82"/>
      <c r="SZE82"/>
      <c r="SZF82"/>
      <c r="SZG82"/>
      <c r="SZH82"/>
      <c r="SZI82"/>
      <c r="SZJ82"/>
      <c r="SZK82"/>
      <c r="SZL82"/>
      <c r="SZM82"/>
      <c r="SZN82"/>
      <c r="SZO82"/>
      <c r="SZP82"/>
      <c r="SZQ82"/>
      <c r="SZR82"/>
      <c r="SZS82"/>
      <c r="SZT82"/>
      <c r="SZU82"/>
      <c r="SZV82"/>
      <c r="SZW82"/>
      <c r="SZX82"/>
      <c r="SZY82"/>
      <c r="SZZ82"/>
      <c r="TAA82"/>
      <c r="TAB82"/>
      <c r="TAC82"/>
      <c r="TAD82"/>
      <c r="TAE82"/>
      <c r="TAF82"/>
      <c r="TAG82"/>
      <c r="TAH82"/>
      <c r="TAI82"/>
      <c r="TAJ82"/>
      <c r="TAK82"/>
      <c r="TAL82"/>
      <c r="TAM82"/>
      <c r="TAN82"/>
      <c r="TAO82"/>
      <c r="TAP82"/>
      <c r="TAQ82"/>
      <c r="TAR82"/>
      <c r="TAS82"/>
      <c r="TAT82"/>
      <c r="TAU82"/>
      <c r="TAV82"/>
      <c r="TAW82"/>
      <c r="TAX82"/>
      <c r="TAY82"/>
      <c r="TAZ82"/>
      <c r="TBA82"/>
      <c r="TBB82"/>
      <c r="TBC82"/>
      <c r="TBD82"/>
      <c r="TBE82"/>
      <c r="TBF82"/>
      <c r="TBG82"/>
      <c r="TBH82"/>
      <c r="TBI82"/>
      <c r="TBJ82"/>
      <c r="TBK82"/>
      <c r="TBL82"/>
      <c r="TBM82"/>
      <c r="TBN82"/>
      <c r="TBO82"/>
      <c r="TBP82"/>
      <c r="TBQ82"/>
      <c r="TBR82"/>
      <c r="TBS82"/>
      <c r="TBT82"/>
      <c r="TBU82"/>
      <c r="TBV82"/>
      <c r="TBW82"/>
      <c r="TBX82"/>
      <c r="TBY82"/>
      <c r="TBZ82"/>
      <c r="TCA82"/>
      <c r="TCB82"/>
      <c r="TCC82"/>
      <c r="TCD82"/>
      <c r="TCE82"/>
      <c r="TCF82"/>
      <c r="TCG82"/>
      <c r="TCH82"/>
      <c r="TCI82"/>
      <c r="TCJ82"/>
      <c r="TCK82"/>
      <c r="TCL82"/>
      <c r="TCM82"/>
      <c r="TCN82"/>
      <c r="TCO82"/>
      <c r="TCP82"/>
      <c r="TCQ82"/>
      <c r="TCR82"/>
      <c r="TCS82"/>
      <c r="TCT82"/>
      <c r="TCU82"/>
      <c r="TCV82"/>
      <c r="TCW82"/>
      <c r="TCX82"/>
      <c r="TCY82"/>
      <c r="TCZ82"/>
      <c r="TDA82"/>
      <c r="TDB82"/>
      <c r="TDC82"/>
      <c r="TDD82"/>
      <c r="TDE82"/>
      <c r="TDF82"/>
      <c r="TDG82"/>
      <c r="TDH82"/>
      <c r="TDI82"/>
      <c r="TDJ82"/>
      <c r="TDK82"/>
      <c r="TDL82"/>
      <c r="TDM82"/>
      <c r="TDN82"/>
      <c r="TDO82"/>
      <c r="TDP82"/>
      <c r="TDQ82"/>
      <c r="TDR82"/>
      <c r="TDS82"/>
      <c r="TDT82"/>
      <c r="TDU82"/>
      <c r="TDV82"/>
      <c r="TDW82"/>
      <c r="TDX82"/>
      <c r="TDY82"/>
      <c r="TDZ82"/>
      <c r="TEA82"/>
      <c r="TEB82"/>
      <c r="TEC82"/>
      <c r="TED82"/>
      <c r="TEE82"/>
      <c r="TEF82"/>
      <c r="TEG82"/>
      <c r="TEH82"/>
      <c r="TEI82"/>
      <c r="TEJ82"/>
      <c r="TEK82"/>
      <c r="TEL82"/>
      <c r="TEM82"/>
      <c r="TEN82"/>
      <c r="TEO82"/>
      <c r="TEP82"/>
      <c r="TEQ82"/>
      <c r="TER82"/>
      <c r="TES82"/>
      <c r="TET82"/>
      <c r="TEU82"/>
      <c r="TEV82"/>
      <c r="TEW82"/>
      <c r="TEX82"/>
      <c r="TEY82"/>
      <c r="TEZ82"/>
      <c r="TFA82"/>
      <c r="TFB82"/>
      <c r="TFC82"/>
      <c r="TFD82"/>
      <c r="TFE82"/>
      <c r="TFF82"/>
      <c r="TFG82"/>
      <c r="TFH82"/>
      <c r="TFI82"/>
      <c r="TFJ82"/>
      <c r="TFK82"/>
      <c r="TFL82"/>
      <c r="TFM82"/>
      <c r="TFN82"/>
      <c r="TFO82"/>
      <c r="TFP82"/>
      <c r="TFQ82"/>
      <c r="TFR82"/>
      <c r="TFS82"/>
      <c r="TFT82"/>
      <c r="TFU82"/>
      <c r="TFV82"/>
      <c r="TFW82"/>
      <c r="TFX82"/>
      <c r="TFY82"/>
      <c r="TFZ82"/>
      <c r="TGA82"/>
      <c r="TGB82"/>
      <c r="TGC82"/>
      <c r="TGD82"/>
      <c r="TGE82"/>
      <c r="TGF82"/>
      <c r="TGG82"/>
      <c r="TGH82"/>
      <c r="TGI82"/>
      <c r="TGJ82"/>
      <c r="TGK82"/>
      <c r="TGL82"/>
      <c r="TGM82"/>
      <c r="TGN82"/>
      <c r="TGO82"/>
      <c r="TGP82"/>
      <c r="TGQ82"/>
      <c r="TGR82"/>
      <c r="TGS82"/>
      <c r="TGT82"/>
      <c r="TGU82"/>
      <c r="TGV82"/>
      <c r="TGW82"/>
      <c r="TGX82"/>
      <c r="TGY82"/>
      <c r="TGZ82"/>
      <c r="THA82"/>
      <c r="THB82"/>
      <c r="THC82"/>
      <c r="THD82"/>
      <c r="THE82"/>
      <c r="THF82"/>
      <c r="THG82"/>
      <c r="THH82"/>
      <c r="THI82"/>
      <c r="THJ82"/>
      <c r="THK82"/>
      <c r="THL82"/>
      <c r="THM82"/>
      <c r="THN82"/>
      <c r="THO82"/>
      <c r="THP82"/>
      <c r="THQ82"/>
      <c r="THR82"/>
      <c r="THS82"/>
      <c r="THT82"/>
      <c r="THU82"/>
      <c r="THV82"/>
      <c r="THW82"/>
      <c r="THX82"/>
      <c r="THY82"/>
      <c r="THZ82"/>
      <c r="TIA82"/>
      <c r="TIB82"/>
      <c r="TIC82"/>
      <c r="TID82"/>
      <c r="TIE82"/>
      <c r="TIF82"/>
      <c r="TIG82"/>
      <c r="TIH82"/>
      <c r="TII82"/>
      <c r="TIJ82"/>
      <c r="TIK82"/>
      <c r="TIL82"/>
      <c r="TIM82"/>
      <c r="TIN82"/>
      <c r="TIO82"/>
      <c r="TIP82"/>
      <c r="TIQ82"/>
      <c r="TIR82"/>
      <c r="TIS82"/>
      <c r="TIT82"/>
      <c r="TIU82"/>
      <c r="TIV82"/>
      <c r="TIW82"/>
      <c r="TIX82"/>
      <c r="TIY82"/>
      <c r="TIZ82"/>
      <c r="TJA82"/>
      <c r="TJB82"/>
      <c r="TJC82"/>
      <c r="TJD82"/>
      <c r="TJE82"/>
      <c r="TJF82"/>
      <c r="TJG82"/>
      <c r="TJH82"/>
      <c r="TJI82"/>
      <c r="TJJ82"/>
      <c r="TJK82"/>
      <c r="TJL82"/>
      <c r="TJM82"/>
      <c r="TJN82"/>
      <c r="TJO82"/>
      <c r="TJP82"/>
      <c r="TJQ82"/>
      <c r="TJR82"/>
      <c r="TJS82"/>
      <c r="TJT82"/>
      <c r="TJU82"/>
      <c r="TJV82"/>
      <c r="TJW82"/>
      <c r="TJX82"/>
      <c r="TJY82"/>
      <c r="TJZ82"/>
      <c r="TKA82"/>
      <c r="TKB82"/>
      <c r="TKC82"/>
      <c r="TKD82"/>
      <c r="TKE82"/>
      <c r="TKF82"/>
      <c r="TKG82"/>
      <c r="TKH82"/>
      <c r="TKI82"/>
      <c r="TKJ82"/>
      <c r="TKK82"/>
      <c r="TKL82"/>
      <c r="TKM82"/>
      <c r="TKN82"/>
      <c r="TKO82"/>
      <c r="TKP82"/>
      <c r="TKQ82"/>
      <c r="TKR82"/>
      <c r="TKS82"/>
      <c r="TKT82"/>
      <c r="TKU82"/>
      <c r="TKV82"/>
      <c r="TKW82"/>
      <c r="TKX82"/>
      <c r="TKY82"/>
      <c r="TKZ82"/>
      <c r="TLA82"/>
      <c r="TLB82"/>
      <c r="TLC82"/>
      <c r="TLD82"/>
      <c r="TLE82"/>
      <c r="TLF82"/>
      <c r="TLG82"/>
      <c r="TLH82"/>
      <c r="TLI82"/>
      <c r="TLJ82"/>
      <c r="TLK82"/>
      <c r="TLL82"/>
      <c r="TLM82"/>
      <c r="TLN82"/>
      <c r="TLO82"/>
      <c r="TLP82"/>
      <c r="TLQ82"/>
      <c r="TLR82"/>
      <c r="TLS82"/>
      <c r="TLT82"/>
      <c r="TLU82"/>
      <c r="TLV82"/>
      <c r="TLW82"/>
      <c r="TLX82"/>
      <c r="TLY82"/>
      <c r="TLZ82"/>
      <c r="TMA82"/>
      <c r="TMB82"/>
      <c r="TMC82"/>
      <c r="TMD82"/>
      <c r="TME82"/>
      <c r="TMF82"/>
      <c r="TMG82"/>
      <c r="TMH82"/>
      <c r="TMI82"/>
      <c r="TMJ82"/>
      <c r="TMK82"/>
      <c r="TML82"/>
      <c r="TMM82"/>
      <c r="TMN82"/>
      <c r="TMO82"/>
      <c r="TMP82"/>
      <c r="TMQ82"/>
      <c r="TMR82"/>
      <c r="TMS82"/>
      <c r="TMT82"/>
      <c r="TMU82"/>
      <c r="TMV82"/>
      <c r="TMW82"/>
      <c r="TMX82"/>
      <c r="TMY82"/>
      <c r="TMZ82"/>
      <c r="TNA82"/>
      <c r="TNB82"/>
      <c r="TNC82"/>
      <c r="TND82"/>
      <c r="TNE82"/>
      <c r="TNF82"/>
      <c r="TNG82"/>
      <c r="TNH82"/>
      <c r="TNI82"/>
      <c r="TNJ82"/>
      <c r="TNK82"/>
      <c r="TNL82"/>
      <c r="TNM82"/>
      <c r="TNN82"/>
      <c r="TNO82"/>
      <c r="TNP82"/>
      <c r="TNQ82"/>
      <c r="TNR82"/>
      <c r="TNS82"/>
      <c r="TNT82"/>
      <c r="TNU82"/>
      <c r="TNV82"/>
      <c r="TNW82"/>
      <c r="TNX82"/>
      <c r="TNY82"/>
      <c r="TNZ82"/>
      <c r="TOA82"/>
      <c r="TOB82"/>
      <c r="TOC82"/>
      <c r="TOD82"/>
      <c r="TOE82"/>
      <c r="TOF82"/>
      <c r="TOG82"/>
      <c r="TOH82"/>
      <c r="TOI82"/>
      <c r="TOJ82"/>
      <c r="TOK82"/>
      <c r="TOL82"/>
      <c r="TOM82"/>
      <c r="TON82"/>
      <c r="TOO82"/>
      <c r="TOP82"/>
      <c r="TOQ82"/>
      <c r="TOR82"/>
      <c r="TOS82"/>
      <c r="TOT82"/>
      <c r="TOU82"/>
      <c r="TOV82"/>
      <c r="TOW82"/>
      <c r="TOX82"/>
      <c r="TOY82"/>
      <c r="TOZ82"/>
      <c r="TPA82"/>
      <c r="TPB82"/>
      <c r="TPC82"/>
      <c r="TPD82"/>
      <c r="TPE82"/>
      <c r="TPF82"/>
      <c r="TPG82"/>
      <c r="TPH82"/>
      <c r="TPI82"/>
      <c r="TPJ82"/>
      <c r="TPK82"/>
      <c r="TPL82"/>
      <c r="TPM82"/>
      <c r="TPN82"/>
      <c r="TPO82"/>
      <c r="TPP82"/>
      <c r="TPQ82"/>
      <c r="TPR82"/>
      <c r="TPS82"/>
      <c r="TPT82"/>
      <c r="TPU82"/>
      <c r="TPV82"/>
      <c r="TPW82"/>
      <c r="TPX82"/>
      <c r="TPY82"/>
      <c r="TPZ82"/>
      <c r="TQA82"/>
      <c r="TQB82"/>
      <c r="TQC82"/>
      <c r="TQD82"/>
      <c r="TQE82"/>
      <c r="TQF82"/>
      <c r="TQG82"/>
      <c r="TQH82"/>
      <c r="TQI82"/>
      <c r="TQJ82"/>
      <c r="TQK82"/>
      <c r="TQL82"/>
      <c r="TQM82"/>
      <c r="TQN82"/>
      <c r="TQO82"/>
      <c r="TQP82"/>
      <c r="TQQ82"/>
      <c r="TQR82"/>
      <c r="TQS82"/>
      <c r="TQT82"/>
      <c r="TQU82"/>
      <c r="TQV82"/>
      <c r="TQW82"/>
      <c r="TQX82"/>
      <c r="TQY82"/>
      <c r="TQZ82"/>
      <c r="TRA82"/>
      <c r="TRB82"/>
      <c r="TRC82"/>
      <c r="TRD82"/>
      <c r="TRE82"/>
      <c r="TRF82"/>
      <c r="TRG82"/>
      <c r="TRH82"/>
      <c r="TRI82"/>
      <c r="TRJ82"/>
      <c r="TRK82"/>
      <c r="TRL82"/>
      <c r="TRM82"/>
      <c r="TRN82"/>
      <c r="TRO82"/>
      <c r="TRP82"/>
      <c r="TRQ82"/>
      <c r="TRR82"/>
      <c r="TRS82"/>
      <c r="TRT82"/>
      <c r="TRU82"/>
      <c r="TRV82"/>
      <c r="TRW82"/>
      <c r="TRX82"/>
      <c r="TRY82"/>
      <c r="TRZ82"/>
      <c r="TSA82"/>
      <c r="TSB82"/>
      <c r="TSC82"/>
      <c r="TSD82"/>
      <c r="TSE82"/>
      <c r="TSF82"/>
      <c r="TSG82"/>
      <c r="TSH82"/>
      <c r="TSI82"/>
      <c r="TSJ82"/>
      <c r="TSK82"/>
      <c r="TSL82"/>
      <c r="TSM82"/>
      <c r="TSN82"/>
      <c r="TSO82"/>
      <c r="TSP82"/>
      <c r="TSQ82"/>
      <c r="TSR82"/>
      <c r="TSS82"/>
      <c r="TST82"/>
      <c r="TSU82"/>
      <c r="TSV82"/>
      <c r="TSW82"/>
      <c r="TSX82"/>
      <c r="TSY82"/>
      <c r="TSZ82"/>
      <c r="TTA82"/>
      <c r="TTB82"/>
      <c r="TTC82"/>
      <c r="TTD82"/>
      <c r="TTE82"/>
      <c r="TTF82"/>
      <c r="TTG82"/>
      <c r="TTH82"/>
      <c r="TTI82"/>
      <c r="TTJ82"/>
      <c r="TTK82"/>
      <c r="TTL82"/>
      <c r="TTM82"/>
      <c r="TTN82"/>
      <c r="TTO82"/>
      <c r="TTP82"/>
      <c r="TTQ82"/>
      <c r="TTR82"/>
      <c r="TTS82"/>
      <c r="TTT82"/>
      <c r="TTU82"/>
      <c r="TTV82"/>
      <c r="TTW82"/>
      <c r="TTX82"/>
      <c r="TTY82"/>
      <c r="TTZ82"/>
      <c r="TUA82"/>
      <c r="TUB82"/>
      <c r="TUC82"/>
      <c r="TUD82"/>
      <c r="TUE82"/>
      <c r="TUF82"/>
      <c r="TUG82"/>
      <c r="TUH82"/>
      <c r="TUI82"/>
      <c r="TUJ82"/>
      <c r="TUK82"/>
      <c r="TUL82"/>
      <c r="TUM82"/>
      <c r="TUN82"/>
      <c r="TUO82"/>
      <c r="TUP82"/>
      <c r="TUQ82"/>
      <c r="TUR82"/>
      <c r="TUS82"/>
      <c r="TUT82"/>
      <c r="TUU82"/>
      <c r="TUV82"/>
      <c r="TUW82"/>
      <c r="TUX82"/>
      <c r="TUY82"/>
      <c r="TUZ82"/>
      <c r="TVA82"/>
      <c r="TVB82"/>
      <c r="TVC82"/>
      <c r="TVD82"/>
      <c r="TVE82"/>
      <c r="TVF82"/>
      <c r="TVG82"/>
      <c r="TVH82"/>
      <c r="TVI82"/>
      <c r="TVJ82"/>
      <c r="TVK82"/>
      <c r="TVL82"/>
      <c r="TVM82"/>
      <c r="TVN82"/>
      <c r="TVO82"/>
      <c r="TVP82"/>
      <c r="TVQ82"/>
      <c r="TVR82"/>
      <c r="TVS82"/>
      <c r="TVT82"/>
      <c r="TVU82"/>
      <c r="TVV82"/>
      <c r="TVW82"/>
      <c r="TVX82"/>
      <c r="TVY82"/>
      <c r="TVZ82"/>
      <c r="TWA82"/>
      <c r="TWB82"/>
      <c r="TWC82"/>
      <c r="TWD82"/>
      <c r="TWE82"/>
      <c r="TWF82"/>
      <c r="TWG82"/>
      <c r="TWH82"/>
      <c r="TWI82"/>
      <c r="TWJ82"/>
      <c r="TWK82"/>
      <c r="TWL82"/>
      <c r="TWM82"/>
      <c r="TWN82"/>
      <c r="TWO82"/>
      <c r="TWP82"/>
      <c r="TWQ82"/>
      <c r="TWR82"/>
      <c r="TWS82"/>
      <c r="TWT82"/>
      <c r="TWU82"/>
      <c r="TWV82"/>
      <c r="TWW82"/>
      <c r="TWX82"/>
      <c r="TWY82"/>
      <c r="TWZ82"/>
      <c r="TXA82"/>
      <c r="TXB82"/>
      <c r="TXC82"/>
      <c r="TXD82"/>
      <c r="TXE82"/>
      <c r="TXF82"/>
      <c r="TXG82"/>
      <c r="TXH82"/>
      <c r="TXI82"/>
      <c r="TXJ82"/>
      <c r="TXK82"/>
      <c r="TXL82"/>
      <c r="TXM82"/>
      <c r="TXN82"/>
      <c r="TXO82"/>
      <c r="TXP82"/>
      <c r="TXQ82"/>
      <c r="TXR82"/>
      <c r="TXS82"/>
      <c r="TXT82"/>
      <c r="TXU82"/>
      <c r="TXV82"/>
      <c r="TXW82"/>
      <c r="TXX82"/>
      <c r="TXY82"/>
      <c r="TXZ82"/>
      <c r="TYA82"/>
      <c r="TYB82"/>
      <c r="TYC82"/>
      <c r="TYD82"/>
      <c r="TYE82"/>
      <c r="TYF82"/>
      <c r="TYG82"/>
      <c r="TYH82"/>
      <c r="TYI82"/>
      <c r="TYJ82"/>
      <c r="TYK82"/>
      <c r="TYL82"/>
      <c r="TYM82"/>
      <c r="TYN82"/>
      <c r="TYO82"/>
      <c r="TYP82"/>
      <c r="TYQ82"/>
      <c r="TYR82"/>
      <c r="TYS82"/>
      <c r="TYT82"/>
      <c r="TYU82"/>
      <c r="TYV82"/>
      <c r="TYW82"/>
      <c r="TYX82"/>
      <c r="TYY82"/>
      <c r="TYZ82"/>
      <c r="TZA82"/>
      <c r="TZB82"/>
      <c r="TZC82"/>
      <c r="TZD82"/>
      <c r="TZE82"/>
      <c r="TZF82"/>
      <c r="TZG82"/>
      <c r="TZH82"/>
      <c r="TZI82"/>
      <c r="TZJ82"/>
      <c r="TZK82"/>
      <c r="TZL82"/>
      <c r="TZM82"/>
      <c r="TZN82"/>
      <c r="TZO82"/>
      <c r="TZP82"/>
      <c r="TZQ82"/>
      <c r="TZR82"/>
      <c r="TZS82"/>
      <c r="TZT82"/>
      <c r="TZU82"/>
      <c r="TZV82"/>
      <c r="TZW82"/>
      <c r="TZX82"/>
      <c r="TZY82"/>
      <c r="TZZ82"/>
      <c r="UAA82"/>
      <c r="UAB82"/>
      <c r="UAC82"/>
      <c r="UAD82"/>
      <c r="UAE82"/>
      <c r="UAF82"/>
      <c r="UAG82"/>
      <c r="UAH82"/>
      <c r="UAI82"/>
      <c r="UAJ82"/>
      <c r="UAK82"/>
      <c r="UAL82"/>
      <c r="UAM82"/>
      <c r="UAN82"/>
      <c r="UAO82"/>
      <c r="UAP82"/>
      <c r="UAQ82"/>
      <c r="UAR82"/>
      <c r="UAS82"/>
      <c r="UAT82"/>
      <c r="UAU82"/>
      <c r="UAV82"/>
      <c r="UAW82"/>
      <c r="UAX82"/>
      <c r="UAY82"/>
      <c r="UAZ82"/>
      <c r="UBA82"/>
      <c r="UBB82"/>
      <c r="UBC82"/>
      <c r="UBD82"/>
      <c r="UBE82"/>
      <c r="UBF82"/>
      <c r="UBG82"/>
      <c r="UBH82"/>
      <c r="UBI82"/>
      <c r="UBJ82"/>
      <c r="UBK82"/>
      <c r="UBL82"/>
      <c r="UBM82"/>
      <c r="UBN82"/>
      <c r="UBO82"/>
      <c r="UBP82"/>
      <c r="UBQ82"/>
      <c r="UBR82"/>
      <c r="UBS82"/>
      <c r="UBT82"/>
      <c r="UBU82"/>
      <c r="UBV82"/>
      <c r="UBW82"/>
      <c r="UBX82"/>
      <c r="UBY82"/>
      <c r="UBZ82"/>
      <c r="UCA82"/>
      <c r="UCB82"/>
      <c r="UCC82"/>
      <c r="UCD82"/>
      <c r="UCE82"/>
      <c r="UCF82"/>
      <c r="UCG82"/>
      <c r="UCH82"/>
      <c r="UCI82"/>
      <c r="UCJ82"/>
      <c r="UCK82"/>
      <c r="UCL82"/>
      <c r="UCM82"/>
      <c r="UCN82"/>
      <c r="UCO82"/>
      <c r="UCP82"/>
      <c r="UCQ82"/>
      <c r="UCR82"/>
      <c r="UCS82"/>
      <c r="UCT82"/>
      <c r="UCU82"/>
      <c r="UCV82"/>
      <c r="UCW82"/>
      <c r="UCX82"/>
      <c r="UCY82"/>
      <c r="UCZ82"/>
      <c r="UDA82"/>
      <c r="UDB82"/>
      <c r="UDC82"/>
      <c r="UDD82"/>
      <c r="UDE82"/>
      <c r="UDF82"/>
      <c r="UDG82"/>
      <c r="UDH82"/>
      <c r="UDI82"/>
      <c r="UDJ82"/>
      <c r="UDK82"/>
      <c r="UDL82"/>
      <c r="UDM82"/>
      <c r="UDN82"/>
      <c r="UDO82"/>
      <c r="UDP82"/>
      <c r="UDQ82"/>
      <c r="UDR82"/>
      <c r="UDS82"/>
      <c r="UDT82"/>
      <c r="UDU82"/>
      <c r="UDV82"/>
      <c r="UDW82"/>
      <c r="UDX82"/>
      <c r="UDY82"/>
      <c r="UDZ82"/>
      <c r="UEA82"/>
      <c r="UEB82"/>
      <c r="UEC82"/>
      <c r="UED82"/>
      <c r="UEE82"/>
      <c r="UEF82"/>
      <c r="UEG82"/>
      <c r="UEH82"/>
      <c r="UEI82"/>
      <c r="UEJ82"/>
      <c r="UEK82"/>
      <c r="UEL82"/>
      <c r="UEM82"/>
      <c r="UEN82"/>
      <c r="UEO82"/>
      <c r="UEP82"/>
      <c r="UEQ82"/>
      <c r="UER82"/>
      <c r="UES82"/>
      <c r="UET82"/>
      <c r="UEU82"/>
      <c r="UEV82"/>
      <c r="UEW82"/>
      <c r="UEX82"/>
      <c r="UEY82"/>
      <c r="UEZ82"/>
      <c r="UFA82"/>
      <c r="UFB82"/>
      <c r="UFC82"/>
      <c r="UFD82"/>
      <c r="UFE82"/>
      <c r="UFF82"/>
      <c r="UFG82"/>
      <c r="UFH82"/>
      <c r="UFI82"/>
      <c r="UFJ82"/>
      <c r="UFK82"/>
      <c r="UFL82"/>
      <c r="UFM82"/>
      <c r="UFN82"/>
      <c r="UFO82"/>
      <c r="UFP82"/>
      <c r="UFQ82"/>
      <c r="UFR82"/>
      <c r="UFS82"/>
      <c r="UFT82"/>
      <c r="UFU82"/>
      <c r="UFV82"/>
      <c r="UFW82"/>
      <c r="UFX82"/>
      <c r="UFY82"/>
      <c r="UFZ82"/>
      <c r="UGA82"/>
      <c r="UGB82"/>
      <c r="UGC82"/>
      <c r="UGD82"/>
      <c r="UGE82"/>
      <c r="UGF82"/>
      <c r="UGG82"/>
      <c r="UGH82"/>
      <c r="UGI82"/>
      <c r="UGJ82"/>
      <c r="UGK82"/>
      <c r="UGL82"/>
      <c r="UGM82"/>
      <c r="UGN82"/>
      <c r="UGO82"/>
      <c r="UGP82"/>
      <c r="UGQ82"/>
      <c r="UGR82"/>
      <c r="UGS82"/>
      <c r="UGT82"/>
      <c r="UGU82"/>
      <c r="UGV82"/>
      <c r="UGW82"/>
      <c r="UGX82"/>
      <c r="UGY82"/>
      <c r="UGZ82"/>
      <c r="UHA82"/>
      <c r="UHB82"/>
      <c r="UHC82"/>
      <c r="UHD82"/>
      <c r="UHE82"/>
      <c r="UHF82"/>
      <c r="UHG82"/>
      <c r="UHH82"/>
      <c r="UHI82"/>
      <c r="UHJ82"/>
      <c r="UHK82"/>
      <c r="UHL82"/>
      <c r="UHM82"/>
      <c r="UHN82"/>
      <c r="UHO82"/>
      <c r="UHP82"/>
      <c r="UHQ82"/>
      <c r="UHR82"/>
      <c r="UHS82"/>
      <c r="UHT82"/>
      <c r="UHU82"/>
      <c r="UHV82"/>
      <c r="UHW82"/>
      <c r="UHX82"/>
      <c r="UHY82"/>
      <c r="UHZ82"/>
      <c r="UIA82"/>
      <c r="UIB82"/>
      <c r="UIC82"/>
      <c r="UID82"/>
      <c r="UIE82"/>
      <c r="UIF82"/>
      <c r="UIG82"/>
      <c r="UIH82"/>
      <c r="UII82"/>
      <c r="UIJ82"/>
      <c r="UIK82"/>
      <c r="UIL82"/>
      <c r="UIM82"/>
      <c r="UIN82"/>
      <c r="UIO82"/>
      <c r="UIP82"/>
      <c r="UIQ82"/>
      <c r="UIR82"/>
      <c r="UIS82"/>
      <c r="UIT82"/>
      <c r="UIU82"/>
      <c r="UIV82"/>
      <c r="UIW82"/>
      <c r="UIX82"/>
      <c r="UIY82"/>
      <c r="UIZ82"/>
      <c r="UJA82"/>
      <c r="UJB82"/>
      <c r="UJC82"/>
      <c r="UJD82"/>
      <c r="UJE82"/>
      <c r="UJF82"/>
      <c r="UJG82"/>
      <c r="UJH82"/>
      <c r="UJI82"/>
      <c r="UJJ82"/>
      <c r="UJK82"/>
      <c r="UJL82"/>
      <c r="UJM82"/>
      <c r="UJN82"/>
      <c r="UJO82"/>
      <c r="UJP82"/>
      <c r="UJQ82"/>
      <c r="UJR82"/>
      <c r="UJS82"/>
      <c r="UJT82"/>
      <c r="UJU82"/>
      <c r="UJV82"/>
      <c r="UJW82"/>
      <c r="UJX82"/>
      <c r="UJY82"/>
      <c r="UJZ82"/>
      <c r="UKA82"/>
      <c r="UKB82"/>
      <c r="UKC82"/>
      <c r="UKD82"/>
      <c r="UKE82"/>
      <c r="UKF82"/>
      <c r="UKG82"/>
      <c r="UKH82"/>
      <c r="UKI82"/>
      <c r="UKJ82"/>
      <c r="UKK82"/>
      <c r="UKL82"/>
      <c r="UKM82"/>
      <c r="UKN82"/>
      <c r="UKO82"/>
      <c r="UKP82"/>
      <c r="UKQ82"/>
      <c r="UKR82"/>
      <c r="UKS82"/>
      <c r="UKT82"/>
      <c r="UKU82"/>
      <c r="UKV82"/>
      <c r="UKW82"/>
      <c r="UKX82"/>
      <c r="UKY82"/>
      <c r="UKZ82"/>
      <c r="ULA82"/>
      <c r="ULB82"/>
      <c r="ULC82"/>
      <c r="ULD82"/>
      <c r="ULE82"/>
      <c r="ULF82"/>
      <c r="ULG82"/>
      <c r="ULH82"/>
      <c r="ULI82"/>
      <c r="ULJ82"/>
      <c r="ULK82"/>
      <c r="ULL82"/>
      <c r="ULM82"/>
      <c r="ULN82"/>
      <c r="ULO82"/>
      <c r="ULP82"/>
      <c r="ULQ82"/>
      <c r="ULR82"/>
      <c r="ULS82"/>
      <c r="ULT82"/>
      <c r="ULU82"/>
      <c r="ULV82"/>
      <c r="ULW82"/>
      <c r="ULX82"/>
      <c r="ULY82"/>
      <c r="ULZ82"/>
      <c r="UMA82"/>
      <c r="UMB82"/>
      <c r="UMC82"/>
      <c r="UMD82"/>
      <c r="UME82"/>
      <c r="UMF82"/>
      <c r="UMG82"/>
      <c r="UMH82"/>
      <c r="UMI82"/>
      <c r="UMJ82"/>
      <c r="UMK82"/>
      <c r="UML82"/>
      <c r="UMM82"/>
      <c r="UMN82"/>
      <c r="UMO82"/>
      <c r="UMP82"/>
      <c r="UMQ82"/>
      <c r="UMR82"/>
      <c r="UMS82"/>
      <c r="UMT82"/>
      <c r="UMU82"/>
      <c r="UMV82"/>
      <c r="UMW82"/>
      <c r="UMX82"/>
      <c r="UMY82"/>
      <c r="UMZ82"/>
      <c r="UNA82"/>
      <c r="UNB82"/>
      <c r="UNC82"/>
      <c r="UND82"/>
      <c r="UNE82"/>
      <c r="UNF82"/>
      <c r="UNG82"/>
      <c r="UNH82"/>
      <c r="UNI82"/>
      <c r="UNJ82"/>
      <c r="UNK82"/>
      <c r="UNL82"/>
      <c r="UNM82"/>
      <c r="UNN82"/>
      <c r="UNO82"/>
      <c r="UNP82"/>
      <c r="UNQ82"/>
      <c r="UNR82"/>
      <c r="UNS82"/>
      <c r="UNT82"/>
      <c r="UNU82"/>
      <c r="UNV82"/>
      <c r="UNW82"/>
      <c r="UNX82"/>
      <c r="UNY82"/>
      <c r="UNZ82"/>
      <c r="UOA82"/>
      <c r="UOB82"/>
      <c r="UOC82"/>
      <c r="UOD82"/>
      <c r="UOE82"/>
      <c r="UOF82"/>
      <c r="UOG82"/>
      <c r="UOH82"/>
      <c r="UOI82"/>
      <c r="UOJ82"/>
      <c r="UOK82"/>
      <c r="UOL82"/>
      <c r="UOM82"/>
      <c r="UON82"/>
      <c r="UOO82"/>
      <c r="UOP82"/>
      <c r="UOQ82"/>
      <c r="UOR82"/>
      <c r="UOS82"/>
      <c r="UOT82"/>
      <c r="UOU82"/>
      <c r="UOV82"/>
      <c r="UOW82"/>
      <c r="UOX82"/>
      <c r="UOY82"/>
      <c r="UOZ82"/>
      <c r="UPA82"/>
      <c r="UPB82"/>
      <c r="UPC82"/>
      <c r="UPD82"/>
      <c r="UPE82"/>
      <c r="UPF82"/>
      <c r="UPG82"/>
      <c r="UPH82"/>
      <c r="UPI82"/>
      <c r="UPJ82"/>
      <c r="UPK82"/>
      <c r="UPL82"/>
      <c r="UPM82"/>
      <c r="UPN82"/>
      <c r="UPO82"/>
      <c r="UPP82"/>
      <c r="UPQ82"/>
      <c r="UPR82"/>
      <c r="UPS82"/>
      <c r="UPT82"/>
      <c r="UPU82"/>
      <c r="UPV82"/>
      <c r="UPW82"/>
      <c r="UPX82"/>
      <c r="UPY82"/>
      <c r="UPZ82"/>
      <c r="UQA82"/>
      <c r="UQB82"/>
      <c r="UQC82"/>
      <c r="UQD82"/>
      <c r="UQE82"/>
      <c r="UQF82"/>
      <c r="UQG82"/>
      <c r="UQH82"/>
      <c r="UQI82"/>
      <c r="UQJ82"/>
      <c r="UQK82"/>
      <c r="UQL82"/>
      <c r="UQM82"/>
      <c r="UQN82"/>
      <c r="UQO82"/>
      <c r="UQP82"/>
      <c r="UQQ82"/>
      <c r="UQR82"/>
      <c r="UQS82"/>
      <c r="UQT82"/>
      <c r="UQU82"/>
      <c r="UQV82"/>
      <c r="UQW82"/>
      <c r="UQX82"/>
      <c r="UQY82"/>
      <c r="UQZ82"/>
      <c r="URA82"/>
      <c r="URB82"/>
      <c r="URC82"/>
      <c r="URD82"/>
      <c r="URE82"/>
      <c r="URF82"/>
      <c r="URG82"/>
      <c r="URH82"/>
      <c r="URI82"/>
      <c r="URJ82"/>
      <c r="URK82"/>
      <c r="URL82"/>
      <c r="URM82"/>
      <c r="URN82"/>
      <c r="URO82"/>
      <c r="URP82"/>
      <c r="URQ82"/>
      <c r="URR82"/>
      <c r="URS82"/>
      <c r="URT82"/>
      <c r="URU82"/>
      <c r="URV82"/>
      <c r="URW82"/>
      <c r="URX82"/>
      <c r="URY82"/>
      <c r="URZ82"/>
      <c r="USA82"/>
      <c r="USB82"/>
      <c r="USC82"/>
      <c r="USD82"/>
      <c r="USE82"/>
      <c r="USF82"/>
      <c r="USG82"/>
      <c r="USH82"/>
      <c r="USI82"/>
      <c r="USJ82"/>
      <c r="USK82"/>
      <c r="USL82"/>
      <c r="USM82"/>
      <c r="USN82"/>
      <c r="USO82"/>
      <c r="USP82"/>
      <c r="USQ82"/>
      <c r="USR82"/>
      <c r="USS82"/>
      <c r="UST82"/>
      <c r="USU82"/>
      <c r="USV82"/>
      <c r="USW82"/>
      <c r="USX82"/>
      <c r="USY82"/>
      <c r="USZ82"/>
      <c r="UTA82"/>
      <c r="UTB82"/>
      <c r="UTC82"/>
      <c r="UTD82"/>
      <c r="UTE82"/>
      <c r="UTF82"/>
      <c r="UTG82"/>
      <c r="UTH82"/>
      <c r="UTI82"/>
      <c r="UTJ82"/>
      <c r="UTK82"/>
      <c r="UTL82"/>
      <c r="UTM82"/>
      <c r="UTN82"/>
      <c r="UTO82"/>
      <c r="UTP82"/>
      <c r="UTQ82"/>
      <c r="UTR82"/>
      <c r="UTS82"/>
      <c r="UTT82"/>
      <c r="UTU82"/>
      <c r="UTV82"/>
      <c r="UTW82"/>
      <c r="UTX82"/>
      <c r="UTY82"/>
      <c r="UTZ82"/>
      <c r="UUA82"/>
      <c r="UUB82"/>
      <c r="UUC82"/>
      <c r="UUD82"/>
      <c r="UUE82"/>
      <c r="UUF82"/>
      <c r="UUG82"/>
      <c r="UUH82"/>
      <c r="UUI82"/>
      <c r="UUJ82"/>
      <c r="UUK82"/>
      <c r="UUL82"/>
      <c r="UUM82"/>
      <c r="UUN82"/>
      <c r="UUO82"/>
      <c r="UUP82"/>
      <c r="UUQ82"/>
      <c r="UUR82"/>
      <c r="UUS82"/>
      <c r="UUT82"/>
      <c r="UUU82"/>
      <c r="UUV82"/>
      <c r="UUW82"/>
      <c r="UUX82"/>
      <c r="UUY82"/>
      <c r="UUZ82"/>
      <c r="UVA82"/>
      <c r="UVB82"/>
      <c r="UVC82"/>
      <c r="UVD82"/>
      <c r="UVE82"/>
      <c r="UVF82"/>
      <c r="UVG82"/>
      <c r="UVH82"/>
      <c r="UVI82"/>
      <c r="UVJ82"/>
      <c r="UVK82"/>
      <c r="UVL82"/>
      <c r="UVM82"/>
      <c r="UVN82"/>
      <c r="UVO82"/>
      <c r="UVP82"/>
      <c r="UVQ82"/>
      <c r="UVR82"/>
      <c r="UVS82"/>
      <c r="UVT82"/>
      <c r="UVU82"/>
      <c r="UVV82"/>
      <c r="UVW82"/>
      <c r="UVX82"/>
      <c r="UVY82"/>
      <c r="UVZ82"/>
      <c r="UWA82"/>
      <c r="UWB82"/>
      <c r="UWC82"/>
      <c r="UWD82"/>
      <c r="UWE82"/>
      <c r="UWF82"/>
      <c r="UWG82"/>
      <c r="UWH82"/>
      <c r="UWI82"/>
      <c r="UWJ82"/>
      <c r="UWK82"/>
      <c r="UWL82"/>
      <c r="UWM82"/>
      <c r="UWN82"/>
      <c r="UWO82"/>
      <c r="UWP82"/>
      <c r="UWQ82"/>
      <c r="UWR82"/>
      <c r="UWS82"/>
      <c r="UWT82"/>
      <c r="UWU82"/>
      <c r="UWV82"/>
      <c r="UWW82"/>
      <c r="UWX82"/>
      <c r="UWY82"/>
      <c r="UWZ82"/>
      <c r="UXA82"/>
      <c r="UXB82"/>
      <c r="UXC82"/>
      <c r="UXD82"/>
      <c r="UXE82"/>
      <c r="UXF82"/>
      <c r="UXG82"/>
      <c r="UXH82"/>
      <c r="UXI82"/>
      <c r="UXJ82"/>
      <c r="UXK82"/>
      <c r="UXL82"/>
      <c r="UXM82"/>
      <c r="UXN82"/>
      <c r="UXO82"/>
      <c r="UXP82"/>
      <c r="UXQ82"/>
      <c r="UXR82"/>
      <c r="UXS82"/>
      <c r="UXT82"/>
      <c r="UXU82"/>
      <c r="UXV82"/>
      <c r="UXW82"/>
      <c r="UXX82"/>
      <c r="UXY82"/>
      <c r="UXZ82"/>
      <c r="UYA82"/>
      <c r="UYB82"/>
      <c r="UYC82"/>
      <c r="UYD82"/>
      <c r="UYE82"/>
      <c r="UYF82"/>
      <c r="UYG82"/>
      <c r="UYH82"/>
      <c r="UYI82"/>
      <c r="UYJ82"/>
      <c r="UYK82"/>
      <c r="UYL82"/>
      <c r="UYM82"/>
      <c r="UYN82"/>
      <c r="UYO82"/>
      <c r="UYP82"/>
      <c r="UYQ82"/>
      <c r="UYR82"/>
      <c r="UYS82"/>
      <c r="UYT82"/>
      <c r="UYU82"/>
      <c r="UYV82"/>
      <c r="UYW82"/>
      <c r="UYX82"/>
      <c r="UYY82"/>
      <c r="UYZ82"/>
      <c r="UZA82"/>
      <c r="UZB82"/>
      <c r="UZC82"/>
      <c r="UZD82"/>
      <c r="UZE82"/>
      <c r="UZF82"/>
      <c r="UZG82"/>
      <c r="UZH82"/>
      <c r="UZI82"/>
      <c r="UZJ82"/>
      <c r="UZK82"/>
      <c r="UZL82"/>
      <c r="UZM82"/>
      <c r="UZN82"/>
      <c r="UZO82"/>
      <c r="UZP82"/>
      <c r="UZQ82"/>
      <c r="UZR82"/>
      <c r="UZS82"/>
      <c r="UZT82"/>
      <c r="UZU82"/>
      <c r="UZV82"/>
      <c r="UZW82"/>
      <c r="UZX82"/>
      <c r="UZY82"/>
      <c r="UZZ82"/>
      <c r="VAA82"/>
      <c r="VAB82"/>
      <c r="VAC82"/>
      <c r="VAD82"/>
      <c r="VAE82"/>
      <c r="VAF82"/>
      <c r="VAG82"/>
      <c r="VAH82"/>
      <c r="VAI82"/>
      <c r="VAJ82"/>
      <c r="VAK82"/>
      <c r="VAL82"/>
      <c r="VAM82"/>
      <c r="VAN82"/>
      <c r="VAO82"/>
      <c r="VAP82"/>
      <c r="VAQ82"/>
      <c r="VAR82"/>
      <c r="VAS82"/>
      <c r="VAT82"/>
      <c r="VAU82"/>
      <c r="VAV82"/>
      <c r="VAW82"/>
      <c r="VAX82"/>
      <c r="VAY82"/>
      <c r="VAZ82"/>
      <c r="VBA82"/>
      <c r="VBB82"/>
      <c r="VBC82"/>
      <c r="VBD82"/>
      <c r="VBE82"/>
      <c r="VBF82"/>
      <c r="VBG82"/>
      <c r="VBH82"/>
      <c r="VBI82"/>
      <c r="VBJ82"/>
      <c r="VBK82"/>
      <c r="VBL82"/>
      <c r="VBM82"/>
      <c r="VBN82"/>
      <c r="VBO82"/>
      <c r="VBP82"/>
      <c r="VBQ82"/>
      <c r="VBR82"/>
      <c r="VBS82"/>
      <c r="VBT82"/>
      <c r="VBU82"/>
      <c r="VBV82"/>
      <c r="VBW82"/>
      <c r="VBX82"/>
      <c r="VBY82"/>
      <c r="VBZ82"/>
      <c r="VCA82"/>
      <c r="VCB82"/>
      <c r="VCC82"/>
      <c r="VCD82"/>
      <c r="VCE82"/>
      <c r="VCF82"/>
      <c r="VCG82"/>
      <c r="VCH82"/>
      <c r="VCI82"/>
      <c r="VCJ82"/>
      <c r="VCK82"/>
      <c r="VCL82"/>
      <c r="VCM82"/>
      <c r="VCN82"/>
      <c r="VCO82"/>
      <c r="VCP82"/>
      <c r="VCQ82"/>
      <c r="VCR82"/>
      <c r="VCS82"/>
      <c r="VCT82"/>
      <c r="VCU82"/>
      <c r="VCV82"/>
      <c r="VCW82"/>
      <c r="VCX82"/>
      <c r="VCY82"/>
      <c r="VCZ82"/>
      <c r="VDA82"/>
      <c r="VDB82"/>
      <c r="VDC82"/>
      <c r="VDD82"/>
      <c r="VDE82"/>
      <c r="VDF82"/>
      <c r="VDG82"/>
      <c r="VDH82"/>
      <c r="VDI82"/>
      <c r="VDJ82"/>
      <c r="VDK82"/>
      <c r="VDL82"/>
      <c r="VDM82"/>
      <c r="VDN82"/>
      <c r="VDO82"/>
      <c r="VDP82"/>
      <c r="VDQ82"/>
      <c r="VDR82"/>
      <c r="VDS82"/>
      <c r="VDT82"/>
      <c r="VDU82"/>
      <c r="VDV82"/>
      <c r="VDW82"/>
      <c r="VDX82"/>
      <c r="VDY82"/>
      <c r="VDZ82"/>
      <c r="VEA82"/>
      <c r="VEB82"/>
      <c r="VEC82"/>
      <c r="VED82"/>
      <c r="VEE82"/>
      <c r="VEF82"/>
      <c r="VEG82"/>
      <c r="VEH82"/>
      <c r="VEI82"/>
      <c r="VEJ82"/>
      <c r="VEK82"/>
      <c r="VEL82"/>
      <c r="VEM82"/>
      <c r="VEN82"/>
      <c r="VEO82"/>
      <c r="VEP82"/>
      <c r="VEQ82"/>
      <c r="VER82"/>
      <c r="VES82"/>
      <c r="VET82"/>
      <c r="VEU82"/>
      <c r="VEV82"/>
      <c r="VEW82"/>
      <c r="VEX82"/>
      <c r="VEY82"/>
      <c r="VEZ82"/>
      <c r="VFA82"/>
      <c r="VFB82"/>
      <c r="VFC82"/>
      <c r="VFD82"/>
      <c r="VFE82"/>
      <c r="VFF82"/>
      <c r="VFG82"/>
      <c r="VFH82"/>
      <c r="VFI82"/>
      <c r="VFJ82"/>
      <c r="VFK82"/>
      <c r="VFL82"/>
      <c r="VFM82"/>
      <c r="VFN82"/>
      <c r="VFO82"/>
      <c r="VFP82"/>
      <c r="VFQ82"/>
      <c r="VFR82"/>
      <c r="VFS82"/>
      <c r="VFT82"/>
      <c r="VFU82"/>
      <c r="VFV82"/>
      <c r="VFW82"/>
      <c r="VFX82"/>
      <c r="VFY82"/>
      <c r="VFZ82"/>
      <c r="VGA82"/>
      <c r="VGB82"/>
      <c r="VGC82"/>
      <c r="VGD82"/>
      <c r="VGE82"/>
      <c r="VGF82"/>
      <c r="VGG82"/>
      <c r="VGH82"/>
      <c r="VGI82"/>
      <c r="VGJ82"/>
      <c r="VGK82"/>
      <c r="VGL82"/>
      <c r="VGM82"/>
      <c r="VGN82"/>
      <c r="VGO82"/>
      <c r="VGP82"/>
      <c r="VGQ82"/>
      <c r="VGR82"/>
      <c r="VGS82"/>
      <c r="VGT82"/>
      <c r="VGU82"/>
      <c r="VGV82"/>
      <c r="VGW82"/>
      <c r="VGX82"/>
      <c r="VGY82"/>
      <c r="VGZ82"/>
      <c r="VHA82"/>
      <c r="VHB82"/>
      <c r="VHC82"/>
      <c r="VHD82"/>
      <c r="VHE82"/>
      <c r="VHF82"/>
      <c r="VHG82"/>
      <c r="VHH82"/>
      <c r="VHI82"/>
      <c r="VHJ82"/>
      <c r="VHK82"/>
      <c r="VHL82"/>
      <c r="VHM82"/>
      <c r="VHN82"/>
      <c r="VHO82"/>
      <c r="VHP82"/>
      <c r="VHQ82"/>
      <c r="VHR82"/>
      <c r="VHS82"/>
      <c r="VHT82"/>
      <c r="VHU82"/>
      <c r="VHV82"/>
      <c r="VHW82"/>
      <c r="VHX82"/>
      <c r="VHY82"/>
      <c r="VHZ82"/>
      <c r="VIA82"/>
      <c r="VIB82"/>
      <c r="VIC82"/>
      <c r="VID82"/>
      <c r="VIE82"/>
      <c r="VIF82"/>
      <c r="VIG82"/>
      <c r="VIH82"/>
      <c r="VII82"/>
      <c r="VIJ82"/>
      <c r="VIK82"/>
      <c r="VIL82"/>
      <c r="VIM82"/>
      <c r="VIN82"/>
      <c r="VIO82"/>
      <c r="VIP82"/>
      <c r="VIQ82"/>
      <c r="VIR82"/>
      <c r="VIS82"/>
      <c r="VIT82"/>
      <c r="VIU82"/>
      <c r="VIV82"/>
      <c r="VIW82"/>
      <c r="VIX82"/>
      <c r="VIY82"/>
      <c r="VIZ82"/>
      <c r="VJA82"/>
      <c r="VJB82"/>
      <c r="VJC82"/>
      <c r="VJD82"/>
      <c r="VJE82"/>
      <c r="VJF82"/>
      <c r="VJG82"/>
      <c r="VJH82"/>
      <c r="VJI82"/>
      <c r="VJJ82"/>
      <c r="VJK82"/>
      <c r="VJL82"/>
      <c r="VJM82"/>
      <c r="VJN82"/>
      <c r="VJO82"/>
      <c r="VJP82"/>
      <c r="VJQ82"/>
      <c r="VJR82"/>
      <c r="VJS82"/>
      <c r="VJT82"/>
      <c r="VJU82"/>
      <c r="VJV82"/>
      <c r="VJW82"/>
      <c r="VJX82"/>
      <c r="VJY82"/>
      <c r="VJZ82"/>
      <c r="VKA82"/>
      <c r="VKB82"/>
      <c r="VKC82"/>
      <c r="VKD82"/>
      <c r="VKE82"/>
      <c r="VKF82"/>
      <c r="VKG82"/>
      <c r="VKH82"/>
      <c r="VKI82"/>
      <c r="VKJ82"/>
      <c r="VKK82"/>
      <c r="VKL82"/>
      <c r="VKM82"/>
      <c r="VKN82"/>
      <c r="VKO82"/>
      <c r="VKP82"/>
      <c r="VKQ82"/>
      <c r="VKR82"/>
      <c r="VKS82"/>
      <c r="VKT82"/>
      <c r="VKU82"/>
      <c r="VKV82"/>
      <c r="VKW82"/>
      <c r="VKX82"/>
      <c r="VKY82"/>
      <c r="VKZ82"/>
      <c r="VLA82"/>
      <c r="VLB82"/>
      <c r="VLC82"/>
      <c r="VLD82"/>
      <c r="VLE82"/>
      <c r="VLF82"/>
      <c r="VLG82"/>
      <c r="VLH82"/>
      <c r="VLI82"/>
      <c r="VLJ82"/>
      <c r="VLK82"/>
      <c r="VLL82"/>
      <c r="VLM82"/>
      <c r="VLN82"/>
      <c r="VLO82"/>
      <c r="VLP82"/>
      <c r="VLQ82"/>
      <c r="VLR82"/>
      <c r="VLS82"/>
      <c r="VLT82"/>
      <c r="VLU82"/>
      <c r="VLV82"/>
      <c r="VLW82"/>
      <c r="VLX82"/>
      <c r="VLY82"/>
      <c r="VLZ82"/>
      <c r="VMA82"/>
      <c r="VMB82"/>
      <c r="VMC82"/>
      <c r="VMD82"/>
      <c r="VME82"/>
      <c r="VMF82"/>
      <c r="VMG82"/>
      <c r="VMH82"/>
      <c r="VMI82"/>
      <c r="VMJ82"/>
      <c r="VMK82"/>
      <c r="VML82"/>
      <c r="VMM82"/>
      <c r="VMN82"/>
      <c r="VMO82"/>
      <c r="VMP82"/>
      <c r="VMQ82"/>
      <c r="VMR82"/>
      <c r="VMS82"/>
      <c r="VMT82"/>
      <c r="VMU82"/>
      <c r="VMV82"/>
      <c r="VMW82"/>
      <c r="VMX82"/>
      <c r="VMY82"/>
      <c r="VMZ82"/>
      <c r="VNA82"/>
      <c r="VNB82"/>
      <c r="VNC82"/>
      <c r="VND82"/>
      <c r="VNE82"/>
      <c r="VNF82"/>
      <c r="VNG82"/>
      <c r="VNH82"/>
      <c r="VNI82"/>
      <c r="VNJ82"/>
      <c r="VNK82"/>
      <c r="VNL82"/>
      <c r="VNM82"/>
      <c r="VNN82"/>
      <c r="VNO82"/>
      <c r="VNP82"/>
      <c r="VNQ82"/>
      <c r="VNR82"/>
      <c r="VNS82"/>
      <c r="VNT82"/>
      <c r="VNU82"/>
      <c r="VNV82"/>
      <c r="VNW82"/>
      <c r="VNX82"/>
      <c r="VNY82"/>
      <c r="VNZ82"/>
      <c r="VOA82"/>
      <c r="VOB82"/>
      <c r="VOC82"/>
      <c r="VOD82"/>
      <c r="VOE82"/>
      <c r="VOF82"/>
      <c r="VOG82"/>
      <c r="VOH82"/>
      <c r="VOI82"/>
      <c r="VOJ82"/>
      <c r="VOK82"/>
      <c r="VOL82"/>
      <c r="VOM82"/>
      <c r="VON82"/>
      <c r="VOO82"/>
      <c r="VOP82"/>
      <c r="VOQ82"/>
      <c r="VOR82"/>
      <c r="VOS82"/>
      <c r="VOT82"/>
      <c r="VOU82"/>
      <c r="VOV82"/>
      <c r="VOW82"/>
      <c r="VOX82"/>
      <c r="VOY82"/>
      <c r="VOZ82"/>
      <c r="VPA82"/>
      <c r="VPB82"/>
      <c r="VPC82"/>
      <c r="VPD82"/>
      <c r="VPE82"/>
      <c r="VPF82"/>
      <c r="VPG82"/>
      <c r="VPH82"/>
      <c r="VPI82"/>
      <c r="VPJ82"/>
      <c r="VPK82"/>
      <c r="VPL82"/>
      <c r="VPM82"/>
      <c r="VPN82"/>
      <c r="VPO82"/>
      <c r="VPP82"/>
      <c r="VPQ82"/>
      <c r="VPR82"/>
      <c r="VPS82"/>
      <c r="VPT82"/>
      <c r="VPU82"/>
      <c r="VPV82"/>
      <c r="VPW82"/>
      <c r="VPX82"/>
      <c r="VPY82"/>
      <c r="VPZ82"/>
      <c r="VQA82"/>
      <c r="VQB82"/>
      <c r="VQC82"/>
      <c r="VQD82"/>
      <c r="VQE82"/>
      <c r="VQF82"/>
      <c r="VQG82"/>
      <c r="VQH82"/>
      <c r="VQI82"/>
      <c r="VQJ82"/>
      <c r="VQK82"/>
      <c r="VQL82"/>
      <c r="VQM82"/>
      <c r="VQN82"/>
      <c r="VQO82"/>
      <c r="VQP82"/>
      <c r="VQQ82"/>
      <c r="VQR82"/>
      <c r="VQS82"/>
      <c r="VQT82"/>
      <c r="VQU82"/>
      <c r="VQV82"/>
      <c r="VQW82"/>
      <c r="VQX82"/>
      <c r="VQY82"/>
      <c r="VQZ82"/>
      <c r="VRA82"/>
      <c r="VRB82"/>
      <c r="VRC82"/>
      <c r="VRD82"/>
      <c r="VRE82"/>
      <c r="VRF82"/>
      <c r="VRG82"/>
      <c r="VRH82"/>
      <c r="VRI82"/>
      <c r="VRJ82"/>
      <c r="VRK82"/>
      <c r="VRL82"/>
      <c r="VRM82"/>
      <c r="VRN82"/>
      <c r="VRO82"/>
      <c r="VRP82"/>
      <c r="VRQ82"/>
      <c r="VRR82"/>
      <c r="VRS82"/>
      <c r="VRT82"/>
      <c r="VRU82"/>
      <c r="VRV82"/>
      <c r="VRW82"/>
      <c r="VRX82"/>
      <c r="VRY82"/>
      <c r="VRZ82"/>
      <c r="VSA82"/>
      <c r="VSB82"/>
      <c r="VSC82"/>
      <c r="VSD82"/>
      <c r="VSE82"/>
      <c r="VSF82"/>
      <c r="VSG82"/>
      <c r="VSH82"/>
      <c r="VSI82"/>
      <c r="VSJ82"/>
      <c r="VSK82"/>
      <c r="VSL82"/>
      <c r="VSM82"/>
      <c r="VSN82"/>
      <c r="VSO82"/>
      <c r="VSP82"/>
      <c r="VSQ82"/>
      <c r="VSR82"/>
      <c r="VSS82"/>
      <c r="VST82"/>
      <c r="VSU82"/>
      <c r="VSV82"/>
      <c r="VSW82"/>
      <c r="VSX82"/>
      <c r="VSY82"/>
      <c r="VSZ82"/>
      <c r="VTA82"/>
      <c r="VTB82"/>
      <c r="VTC82"/>
      <c r="VTD82"/>
      <c r="VTE82"/>
      <c r="VTF82"/>
      <c r="VTG82"/>
      <c r="VTH82"/>
      <c r="VTI82"/>
      <c r="VTJ82"/>
      <c r="VTK82"/>
      <c r="VTL82"/>
      <c r="VTM82"/>
      <c r="VTN82"/>
      <c r="VTO82"/>
      <c r="VTP82"/>
      <c r="VTQ82"/>
      <c r="VTR82"/>
      <c r="VTS82"/>
      <c r="VTT82"/>
      <c r="VTU82"/>
      <c r="VTV82"/>
      <c r="VTW82"/>
      <c r="VTX82"/>
      <c r="VTY82"/>
      <c r="VTZ82"/>
      <c r="VUA82"/>
      <c r="VUB82"/>
      <c r="VUC82"/>
      <c r="VUD82"/>
      <c r="VUE82"/>
      <c r="VUF82"/>
      <c r="VUG82"/>
      <c r="VUH82"/>
      <c r="VUI82"/>
      <c r="VUJ82"/>
      <c r="VUK82"/>
      <c r="VUL82"/>
      <c r="VUM82"/>
      <c r="VUN82"/>
      <c r="VUO82"/>
      <c r="VUP82"/>
      <c r="VUQ82"/>
      <c r="VUR82"/>
      <c r="VUS82"/>
      <c r="VUT82"/>
      <c r="VUU82"/>
      <c r="VUV82"/>
      <c r="VUW82"/>
      <c r="VUX82"/>
      <c r="VUY82"/>
      <c r="VUZ82"/>
      <c r="VVA82"/>
      <c r="VVB82"/>
      <c r="VVC82"/>
      <c r="VVD82"/>
      <c r="VVE82"/>
      <c r="VVF82"/>
      <c r="VVG82"/>
      <c r="VVH82"/>
      <c r="VVI82"/>
      <c r="VVJ82"/>
      <c r="VVK82"/>
      <c r="VVL82"/>
      <c r="VVM82"/>
      <c r="VVN82"/>
      <c r="VVO82"/>
      <c r="VVP82"/>
      <c r="VVQ82"/>
      <c r="VVR82"/>
      <c r="VVS82"/>
      <c r="VVT82"/>
      <c r="VVU82"/>
      <c r="VVV82"/>
      <c r="VVW82"/>
      <c r="VVX82"/>
      <c r="VVY82"/>
      <c r="VVZ82"/>
      <c r="VWA82"/>
      <c r="VWB82"/>
      <c r="VWC82"/>
      <c r="VWD82"/>
      <c r="VWE82"/>
      <c r="VWF82"/>
      <c r="VWG82"/>
      <c r="VWH82"/>
      <c r="VWI82"/>
      <c r="VWJ82"/>
      <c r="VWK82"/>
      <c r="VWL82"/>
      <c r="VWM82"/>
      <c r="VWN82"/>
      <c r="VWO82"/>
      <c r="VWP82"/>
      <c r="VWQ82"/>
      <c r="VWR82"/>
      <c r="VWS82"/>
      <c r="VWT82"/>
      <c r="VWU82"/>
      <c r="VWV82"/>
      <c r="VWW82"/>
      <c r="VWX82"/>
      <c r="VWY82"/>
      <c r="VWZ82"/>
      <c r="VXA82"/>
      <c r="VXB82"/>
      <c r="VXC82"/>
      <c r="VXD82"/>
      <c r="VXE82"/>
      <c r="VXF82"/>
      <c r="VXG82"/>
      <c r="VXH82"/>
      <c r="VXI82"/>
      <c r="VXJ82"/>
      <c r="VXK82"/>
      <c r="VXL82"/>
      <c r="VXM82"/>
      <c r="VXN82"/>
      <c r="VXO82"/>
      <c r="VXP82"/>
      <c r="VXQ82"/>
      <c r="VXR82"/>
      <c r="VXS82"/>
      <c r="VXT82"/>
      <c r="VXU82"/>
      <c r="VXV82"/>
      <c r="VXW82"/>
      <c r="VXX82"/>
      <c r="VXY82"/>
      <c r="VXZ82"/>
      <c r="VYA82"/>
      <c r="VYB82"/>
      <c r="VYC82"/>
      <c r="VYD82"/>
      <c r="VYE82"/>
      <c r="VYF82"/>
      <c r="VYG82"/>
      <c r="VYH82"/>
      <c r="VYI82"/>
      <c r="VYJ82"/>
      <c r="VYK82"/>
      <c r="VYL82"/>
      <c r="VYM82"/>
      <c r="VYN82"/>
      <c r="VYO82"/>
      <c r="VYP82"/>
      <c r="VYQ82"/>
      <c r="VYR82"/>
      <c r="VYS82"/>
      <c r="VYT82"/>
      <c r="VYU82"/>
      <c r="VYV82"/>
      <c r="VYW82"/>
      <c r="VYX82"/>
      <c r="VYY82"/>
      <c r="VYZ82"/>
      <c r="VZA82"/>
      <c r="VZB82"/>
      <c r="VZC82"/>
      <c r="VZD82"/>
      <c r="VZE82"/>
      <c r="VZF82"/>
      <c r="VZG82"/>
      <c r="VZH82"/>
      <c r="VZI82"/>
      <c r="VZJ82"/>
      <c r="VZK82"/>
      <c r="VZL82"/>
      <c r="VZM82"/>
      <c r="VZN82"/>
      <c r="VZO82"/>
      <c r="VZP82"/>
      <c r="VZQ82"/>
      <c r="VZR82"/>
      <c r="VZS82"/>
      <c r="VZT82"/>
      <c r="VZU82"/>
      <c r="VZV82"/>
      <c r="VZW82"/>
      <c r="VZX82"/>
      <c r="VZY82"/>
      <c r="VZZ82"/>
      <c r="WAA82"/>
      <c r="WAB82"/>
      <c r="WAC82"/>
      <c r="WAD82"/>
      <c r="WAE82"/>
      <c r="WAF82"/>
      <c r="WAG82"/>
      <c r="WAH82"/>
      <c r="WAI82"/>
      <c r="WAJ82"/>
      <c r="WAK82"/>
      <c r="WAL82"/>
      <c r="WAM82"/>
      <c r="WAN82"/>
      <c r="WAO82"/>
      <c r="WAP82"/>
      <c r="WAQ82"/>
      <c r="WAR82"/>
      <c r="WAS82"/>
      <c r="WAT82"/>
      <c r="WAU82"/>
      <c r="WAV82"/>
      <c r="WAW82"/>
      <c r="WAX82"/>
      <c r="WAY82"/>
      <c r="WAZ82"/>
      <c r="WBA82"/>
      <c r="WBB82"/>
      <c r="WBC82"/>
      <c r="WBD82"/>
      <c r="WBE82"/>
      <c r="WBF82"/>
      <c r="WBG82"/>
      <c r="WBH82"/>
      <c r="WBI82"/>
      <c r="WBJ82"/>
      <c r="WBK82"/>
      <c r="WBL82"/>
      <c r="WBM82"/>
      <c r="WBN82"/>
      <c r="WBO82"/>
      <c r="WBP82"/>
      <c r="WBQ82"/>
      <c r="WBR82"/>
      <c r="WBS82"/>
      <c r="WBT82"/>
      <c r="WBU82"/>
      <c r="WBV82"/>
      <c r="WBW82"/>
      <c r="WBX82"/>
      <c r="WBY82"/>
      <c r="WBZ82"/>
      <c r="WCA82"/>
      <c r="WCB82"/>
      <c r="WCC82"/>
      <c r="WCD82"/>
      <c r="WCE82"/>
      <c r="WCF82"/>
      <c r="WCG82"/>
      <c r="WCH82"/>
      <c r="WCI82"/>
      <c r="WCJ82"/>
      <c r="WCK82"/>
      <c r="WCL82"/>
      <c r="WCM82"/>
      <c r="WCN82"/>
      <c r="WCO82"/>
      <c r="WCP82"/>
      <c r="WCQ82"/>
      <c r="WCR82"/>
      <c r="WCS82"/>
      <c r="WCT82"/>
      <c r="WCU82"/>
      <c r="WCV82"/>
      <c r="WCW82"/>
      <c r="WCX82"/>
      <c r="WCY82"/>
      <c r="WCZ82"/>
      <c r="WDA82"/>
      <c r="WDB82"/>
      <c r="WDC82"/>
      <c r="WDD82"/>
      <c r="WDE82"/>
      <c r="WDF82"/>
      <c r="WDG82"/>
      <c r="WDH82"/>
      <c r="WDI82"/>
      <c r="WDJ82"/>
      <c r="WDK82"/>
      <c r="WDL82"/>
      <c r="WDM82"/>
      <c r="WDN82"/>
      <c r="WDO82"/>
      <c r="WDP82"/>
      <c r="WDQ82"/>
      <c r="WDR82"/>
      <c r="WDS82"/>
      <c r="WDT82"/>
      <c r="WDU82"/>
      <c r="WDV82"/>
      <c r="WDW82"/>
      <c r="WDX82"/>
      <c r="WDY82"/>
      <c r="WDZ82"/>
      <c r="WEA82"/>
      <c r="WEB82"/>
      <c r="WEC82"/>
      <c r="WED82"/>
      <c r="WEE82"/>
      <c r="WEF82"/>
      <c r="WEG82"/>
      <c r="WEH82"/>
      <c r="WEI82"/>
      <c r="WEJ82"/>
      <c r="WEK82"/>
      <c r="WEL82"/>
      <c r="WEM82"/>
      <c r="WEN82"/>
      <c r="WEO82"/>
      <c r="WEP82"/>
      <c r="WEQ82"/>
      <c r="WER82"/>
      <c r="WES82"/>
      <c r="WET82"/>
      <c r="WEU82"/>
      <c r="WEV82"/>
      <c r="WEW82"/>
      <c r="WEX82"/>
      <c r="WEY82"/>
      <c r="WEZ82"/>
      <c r="WFA82"/>
      <c r="WFB82"/>
      <c r="WFC82"/>
      <c r="WFD82"/>
      <c r="WFE82"/>
      <c r="WFF82"/>
      <c r="WFG82"/>
      <c r="WFH82"/>
      <c r="WFI82"/>
      <c r="WFJ82"/>
      <c r="WFK82"/>
      <c r="WFL82"/>
      <c r="WFM82"/>
      <c r="WFN82"/>
      <c r="WFO82"/>
      <c r="WFP82"/>
      <c r="WFQ82"/>
      <c r="WFR82"/>
      <c r="WFS82"/>
      <c r="WFT82"/>
      <c r="WFU82"/>
      <c r="WFV82"/>
      <c r="WFW82"/>
      <c r="WFX82"/>
      <c r="WFY82"/>
      <c r="WFZ82"/>
      <c r="WGA82"/>
      <c r="WGB82"/>
      <c r="WGC82"/>
      <c r="WGD82"/>
      <c r="WGE82"/>
      <c r="WGF82"/>
      <c r="WGG82"/>
      <c r="WGH82"/>
      <c r="WGI82"/>
      <c r="WGJ82"/>
      <c r="WGK82"/>
      <c r="WGL82"/>
      <c r="WGM82"/>
      <c r="WGN82"/>
      <c r="WGO82"/>
      <c r="WGP82"/>
      <c r="WGQ82"/>
      <c r="WGR82"/>
      <c r="WGS82"/>
      <c r="WGT82"/>
      <c r="WGU82"/>
      <c r="WGV82"/>
      <c r="WGW82"/>
      <c r="WGX82"/>
      <c r="WGY82"/>
      <c r="WGZ82"/>
      <c r="WHA82"/>
      <c r="WHB82"/>
      <c r="WHC82"/>
      <c r="WHD82"/>
      <c r="WHE82"/>
      <c r="WHF82"/>
      <c r="WHG82"/>
      <c r="WHH82"/>
      <c r="WHI82"/>
      <c r="WHJ82"/>
      <c r="WHK82"/>
      <c r="WHL82"/>
      <c r="WHM82"/>
      <c r="WHN82"/>
      <c r="WHO82"/>
      <c r="WHP82"/>
      <c r="WHQ82"/>
      <c r="WHR82"/>
      <c r="WHS82"/>
      <c r="WHT82"/>
      <c r="WHU82"/>
      <c r="WHV82"/>
      <c r="WHW82"/>
      <c r="WHX82"/>
      <c r="WHY82"/>
      <c r="WHZ82"/>
      <c r="WIA82"/>
      <c r="WIB82"/>
      <c r="WIC82"/>
      <c r="WID82"/>
      <c r="WIE82"/>
      <c r="WIF82"/>
      <c r="WIG82"/>
      <c r="WIH82"/>
      <c r="WII82"/>
      <c r="WIJ82"/>
      <c r="WIK82"/>
      <c r="WIL82"/>
      <c r="WIM82"/>
      <c r="WIN82"/>
      <c r="WIO82"/>
      <c r="WIP82"/>
      <c r="WIQ82"/>
      <c r="WIR82"/>
      <c r="WIS82"/>
      <c r="WIT82"/>
      <c r="WIU82"/>
      <c r="WIV82"/>
      <c r="WIW82"/>
      <c r="WIX82"/>
      <c r="WIY82"/>
      <c r="WIZ82"/>
      <c r="WJA82"/>
      <c r="WJB82"/>
      <c r="WJC82"/>
      <c r="WJD82"/>
      <c r="WJE82"/>
      <c r="WJF82"/>
      <c r="WJG82"/>
      <c r="WJH82"/>
      <c r="WJI82"/>
      <c r="WJJ82"/>
      <c r="WJK82"/>
      <c r="WJL82"/>
      <c r="WJM82"/>
      <c r="WJN82"/>
      <c r="WJO82"/>
      <c r="WJP82"/>
      <c r="WJQ82"/>
      <c r="WJR82"/>
      <c r="WJS82"/>
      <c r="WJT82"/>
      <c r="WJU82"/>
      <c r="WJV82"/>
      <c r="WJW82"/>
      <c r="WJX82"/>
      <c r="WJY82"/>
      <c r="WJZ82"/>
      <c r="WKA82"/>
      <c r="WKB82"/>
      <c r="WKC82"/>
      <c r="WKD82"/>
      <c r="WKE82"/>
      <c r="WKF82"/>
      <c r="WKG82"/>
      <c r="WKH82"/>
      <c r="WKI82"/>
      <c r="WKJ82"/>
      <c r="WKK82"/>
      <c r="WKL82"/>
      <c r="WKM82"/>
      <c r="WKN82"/>
      <c r="WKO82"/>
      <c r="WKP82"/>
      <c r="WKQ82"/>
      <c r="WKR82"/>
      <c r="WKS82"/>
      <c r="WKT82"/>
      <c r="WKU82"/>
      <c r="WKV82"/>
      <c r="WKW82"/>
      <c r="WKX82"/>
      <c r="WKY82"/>
      <c r="WKZ82"/>
      <c r="WLA82"/>
      <c r="WLB82"/>
      <c r="WLC82"/>
      <c r="WLD82"/>
      <c r="WLE82"/>
      <c r="WLF82"/>
      <c r="WLG82"/>
      <c r="WLH82"/>
      <c r="WLI82"/>
      <c r="WLJ82"/>
      <c r="WLK82"/>
      <c r="WLL82"/>
      <c r="WLM82"/>
      <c r="WLN82"/>
      <c r="WLO82"/>
      <c r="WLP82"/>
      <c r="WLQ82"/>
      <c r="WLR82"/>
      <c r="WLS82"/>
      <c r="WLT82"/>
      <c r="WLU82"/>
      <c r="WLV82"/>
      <c r="WLW82"/>
      <c r="WLX82"/>
      <c r="WLY82"/>
      <c r="WLZ82"/>
      <c r="WMA82"/>
      <c r="WMB82"/>
      <c r="WMC82"/>
      <c r="WMD82"/>
      <c r="WME82"/>
      <c r="WMF82"/>
      <c r="WMG82"/>
      <c r="WMH82"/>
      <c r="WMI82"/>
      <c r="WMJ82"/>
      <c r="WMK82"/>
      <c r="WML82"/>
      <c r="WMM82"/>
      <c r="WMN82"/>
      <c r="WMO82"/>
      <c r="WMP82"/>
      <c r="WMQ82"/>
      <c r="WMR82"/>
      <c r="WMS82"/>
      <c r="WMT82"/>
      <c r="WMU82"/>
      <c r="WMV82"/>
      <c r="WMW82"/>
      <c r="WMX82"/>
      <c r="WMY82"/>
      <c r="WMZ82"/>
      <c r="WNA82"/>
      <c r="WNB82"/>
      <c r="WNC82"/>
      <c r="WND82"/>
      <c r="WNE82"/>
      <c r="WNF82"/>
      <c r="WNG82"/>
      <c r="WNH82"/>
      <c r="WNI82"/>
      <c r="WNJ82"/>
      <c r="WNK82"/>
      <c r="WNL82"/>
      <c r="WNM82"/>
      <c r="WNN82"/>
      <c r="WNO82"/>
      <c r="WNP82"/>
      <c r="WNQ82"/>
      <c r="WNR82"/>
      <c r="WNS82"/>
      <c r="WNT82"/>
      <c r="WNU82"/>
      <c r="WNV82"/>
      <c r="WNW82"/>
      <c r="WNX82"/>
      <c r="WNY82"/>
      <c r="WNZ82"/>
      <c r="WOA82"/>
      <c r="WOB82"/>
      <c r="WOC82"/>
      <c r="WOD82"/>
      <c r="WOE82"/>
      <c r="WOF82"/>
      <c r="WOG82"/>
      <c r="WOH82"/>
      <c r="WOI82"/>
      <c r="WOJ82"/>
      <c r="WOK82"/>
      <c r="WOL82"/>
      <c r="WOM82"/>
      <c r="WON82"/>
      <c r="WOO82"/>
      <c r="WOP82"/>
      <c r="WOQ82"/>
      <c r="WOR82"/>
      <c r="WOS82"/>
      <c r="WOT82"/>
      <c r="WOU82"/>
      <c r="WOV82"/>
      <c r="WOW82"/>
      <c r="WOX82"/>
      <c r="WOY82"/>
      <c r="WOZ82"/>
      <c r="WPA82"/>
      <c r="WPB82"/>
      <c r="WPC82"/>
      <c r="WPD82"/>
      <c r="WPE82"/>
      <c r="WPF82"/>
      <c r="WPG82"/>
      <c r="WPH82"/>
      <c r="WPI82"/>
      <c r="WPJ82"/>
      <c r="WPK82"/>
      <c r="WPL82"/>
      <c r="WPM82"/>
      <c r="WPN82"/>
      <c r="WPO82"/>
      <c r="WPP82"/>
      <c r="WPQ82"/>
      <c r="WPR82"/>
      <c r="WPS82"/>
      <c r="WPT82"/>
      <c r="WPU82"/>
      <c r="WPV82"/>
      <c r="WPW82"/>
      <c r="WPX82"/>
      <c r="WPY82"/>
      <c r="WPZ82"/>
      <c r="WQA82"/>
      <c r="WQB82"/>
      <c r="WQC82"/>
      <c r="WQD82"/>
      <c r="WQE82"/>
      <c r="WQF82"/>
      <c r="WQG82"/>
      <c r="WQH82"/>
      <c r="WQI82"/>
      <c r="WQJ82"/>
      <c r="WQK82"/>
      <c r="WQL82"/>
      <c r="WQM82"/>
      <c r="WQN82"/>
      <c r="WQO82"/>
      <c r="WQP82"/>
      <c r="WQQ82"/>
      <c r="WQR82"/>
      <c r="WQS82"/>
      <c r="WQT82"/>
      <c r="WQU82"/>
      <c r="WQV82"/>
      <c r="WQW82"/>
      <c r="WQX82"/>
      <c r="WQY82"/>
      <c r="WQZ82"/>
      <c r="WRA82"/>
      <c r="WRB82"/>
      <c r="WRC82"/>
      <c r="WRD82"/>
      <c r="WRE82"/>
      <c r="WRF82"/>
      <c r="WRG82"/>
      <c r="WRH82"/>
      <c r="WRI82"/>
      <c r="WRJ82"/>
      <c r="WRK82"/>
      <c r="WRL82"/>
      <c r="WRM82"/>
      <c r="WRN82"/>
      <c r="WRO82"/>
      <c r="WRP82"/>
      <c r="WRQ82"/>
      <c r="WRR82"/>
      <c r="WRS82"/>
      <c r="WRT82"/>
      <c r="WRU82"/>
      <c r="WRV82"/>
      <c r="WRW82"/>
      <c r="WRX82"/>
      <c r="WRY82"/>
      <c r="WRZ82"/>
      <c r="WSA82"/>
      <c r="WSB82"/>
      <c r="WSC82"/>
      <c r="WSD82"/>
      <c r="WSE82"/>
      <c r="WSF82"/>
      <c r="WSG82"/>
      <c r="WSH82"/>
      <c r="WSI82"/>
      <c r="WSJ82"/>
      <c r="WSK82"/>
      <c r="WSL82"/>
      <c r="WSM82"/>
      <c r="WSN82"/>
      <c r="WSO82"/>
      <c r="WSP82"/>
      <c r="WSQ82"/>
      <c r="WSR82"/>
      <c r="WSS82"/>
      <c r="WST82"/>
      <c r="WSU82"/>
      <c r="WSV82"/>
      <c r="WSW82"/>
      <c r="WSX82"/>
      <c r="WSY82"/>
      <c r="WSZ82"/>
      <c r="WTA82"/>
      <c r="WTB82"/>
      <c r="WTC82"/>
      <c r="WTD82"/>
      <c r="WTE82"/>
      <c r="WTF82"/>
      <c r="WTG82"/>
      <c r="WTH82"/>
      <c r="WTI82"/>
      <c r="WTJ82"/>
      <c r="WTK82"/>
      <c r="WTL82"/>
      <c r="WTM82"/>
      <c r="WTN82"/>
      <c r="WTO82"/>
      <c r="WTP82"/>
      <c r="WTQ82"/>
      <c r="WTR82"/>
      <c r="WTS82"/>
      <c r="WTT82"/>
      <c r="WTU82"/>
      <c r="WTV82"/>
      <c r="WTW82"/>
      <c r="WTX82"/>
      <c r="WTY82"/>
      <c r="WTZ82"/>
      <c r="WUA82"/>
      <c r="WUB82"/>
      <c r="WUC82"/>
      <c r="WUD82"/>
      <c r="WUE82"/>
      <c r="WUF82"/>
      <c r="WUG82"/>
      <c r="WUH82"/>
      <c r="WUI82"/>
      <c r="WUJ82"/>
      <c r="WUK82"/>
      <c r="WUL82"/>
      <c r="WUM82"/>
      <c r="WUN82"/>
      <c r="WUO82"/>
      <c r="WUP82"/>
      <c r="WUQ82"/>
      <c r="WUR82"/>
      <c r="WUS82"/>
      <c r="WUT82"/>
      <c r="WUU82"/>
      <c r="WUV82"/>
      <c r="WUW82"/>
      <c r="WUX82"/>
      <c r="WUY82"/>
      <c r="WUZ82"/>
      <c r="WVA82"/>
      <c r="WVB82"/>
      <c r="WVC82"/>
      <c r="WVD82"/>
      <c r="WVE82"/>
      <c r="WVF82"/>
      <c r="WVG82"/>
      <c r="WVH82"/>
      <c r="WVI82"/>
      <c r="WVJ82"/>
      <c r="WVK82"/>
      <c r="WVL82"/>
      <c r="WVM82"/>
      <c r="WVN82"/>
      <c r="WVO82"/>
      <c r="WVP82"/>
      <c r="WVQ82"/>
      <c r="WVR82"/>
      <c r="WVS82"/>
      <c r="WVT82"/>
      <c r="WVU82"/>
      <c r="WVV82"/>
      <c r="WVW82"/>
      <c r="WVX82"/>
      <c r="WVY82"/>
      <c r="WVZ82"/>
      <c r="WWA82"/>
      <c r="WWB82"/>
      <c r="WWC82"/>
      <c r="WWD82"/>
      <c r="WWE82"/>
      <c r="WWF82"/>
      <c r="WWG82"/>
      <c r="WWH82"/>
      <c r="WWI82"/>
      <c r="WWJ82"/>
      <c r="WWK82"/>
      <c r="WWL82"/>
      <c r="WWM82"/>
      <c r="WWN82"/>
      <c r="WWO82"/>
      <c r="WWP82"/>
      <c r="WWQ82"/>
      <c r="WWR82"/>
      <c r="WWS82"/>
      <c r="WWT82"/>
      <c r="WWU82"/>
      <c r="WWV82"/>
      <c r="WWW82"/>
      <c r="WWX82"/>
      <c r="WWY82"/>
      <c r="WWZ82"/>
      <c r="WXA82"/>
      <c r="WXB82"/>
      <c r="WXC82"/>
      <c r="WXD82"/>
      <c r="WXE82"/>
      <c r="WXF82"/>
      <c r="WXG82"/>
      <c r="WXH82"/>
      <c r="WXI82"/>
      <c r="WXJ82"/>
      <c r="WXK82"/>
      <c r="WXL82"/>
      <c r="WXM82"/>
      <c r="WXN82"/>
      <c r="WXO82"/>
      <c r="WXP82"/>
      <c r="WXQ82"/>
      <c r="WXR82"/>
      <c r="WXS82"/>
      <c r="WXT82"/>
      <c r="WXU82"/>
      <c r="WXV82"/>
      <c r="WXW82"/>
      <c r="WXX82"/>
      <c r="WXY82"/>
      <c r="WXZ82"/>
      <c r="WYA82"/>
      <c r="WYB82"/>
      <c r="WYC82"/>
      <c r="WYD82"/>
      <c r="WYE82"/>
      <c r="WYF82"/>
      <c r="WYG82"/>
      <c r="WYH82"/>
      <c r="WYI82"/>
      <c r="WYJ82"/>
      <c r="WYK82"/>
      <c r="WYL82"/>
      <c r="WYM82"/>
      <c r="WYN82"/>
      <c r="WYO82"/>
      <c r="WYP82"/>
      <c r="WYQ82"/>
      <c r="WYR82"/>
      <c r="WYS82"/>
      <c r="WYT82"/>
      <c r="WYU82"/>
      <c r="WYV82"/>
      <c r="WYW82"/>
      <c r="WYX82"/>
      <c r="WYY82"/>
      <c r="WYZ82"/>
      <c r="WZA82"/>
      <c r="WZB82"/>
      <c r="WZC82"/>
      <c r="WZD82"/>
      <c r="WZE82"/>
      <c r="WZF82"/>
      <c r="WZG82"/>
      <c r="WZH82"/>
      <c r="WZI82"/>
      <c r="WZJ82"/>
      <c r="WZK82"/>
      <c r="WZL82"/>
      <c r="WZM82"/>
      <c r="WZN82"/>
      <c r="WZO82"/>
      <c r="WZP82"/>
      <c r="WZQ82"/>
      <c r="WZR82"/>
      <c r="WZS82"/>
      <c r="WZT82"/>
      <c r="WZU82"/>
      <c r="WZV82"/>
      <c r="WZW82"/>
      <c r="WZX82"/>
      <c r="WZY82"/>
      <c r="WZZ82"/>
      <c r="XAA82"/>
      <c r="XAB82"/>
      <c r="XAC82"/>
      <c r="XAD82"/>
      <c r="XAE82"/>
      <c r="XAF82"/>
      <c r="XAG82"/>
      <c r="XAH82"/>
      <c r="XAI82"/>
      <c r="XAJ82"/>
      <c r="XAK82"/>
      <c r="XAL82"/>
      <c r="XAM82"/>
      <c r="XAN82"/>
      <c r="XAO82"/>
      <c r="XAP82"/>
      <c r="XAQ82"/>
      <c r="XAR82"/>
      <c r="XAS82"/>
      <c r="XAT82"/>
      <c r="XAU82"/>
      <c r="XAV82"/>
      <c r="XAW82"/>
      <c r="XAX82"/>
      <c r="XAY82"/>
      <c r="XAZ82"/>
      <c r="XBA82"/>
      <c r="XBB82"/>
      <c r="XBC82"/>
      <c r="XBD82"/>
      <c r="XBE82"/>
      <c r="XBF82"/>
      <c r="XBG82"/>
      <c r="XBH82"/>
      <c r="XBI82"/>
      <c r="XBJ82"/>
      <c r="XBK82"/>
      <c r="XBL82"/>
      <c r="XBM82"/>
      <c r="XBN82"/>
      <c r="XBO82"/>
      <c r="XBP82"/>
      <c r="XBQ82"/>
      <c r="XBR82"/>
      <c r="XBS82"/>
      <c r="XBT82"/>
      <c r="XBU82"/>
      <c r="XBV82"/>
      <c r="XBW82"/>
      <c r="XBX82"/>
      <c r="XBY82"/>
      <c r="XBZ82"/>
      <c r="XCA82"/>
      <c r="XCB82"/>
      <c r="XCC82"/>
      <c r="XCD82"/>
      <c r="XCE82"/>
      <c r="XCF82"/>
      <c r="XCG82"/>
      <c r="XCH82"/>
      <c r="XCI82"/>
      <c r="XCJ82"/>
      <c r="XCK82"/>
      <c r="XCL82"/>
      <c r="XCM82"/>
      <c r="XCN82"/>
      <c r="XCO82"/>
      <c r="XCP82"/>
      <c r="XCQ82"/>
      <c r="XCR82"/>
      <c r="XCS82"/>
      <c r="XCT82"/>
      <c r="XCU82"/>
      <c r="XCV82"/>
      <c r="XCW82"/>
      <c r="XCX82"/>
      <c r="XCY82"/>
      <c r="XCZ82"/>
      <c r="XDA82"/>
      <c r="XDB82"/>
      <c r="XDC82"/>
      <c r="XDD82"/>
      <c r="XDE82"/>
      <c r="XDF82"/>
      <c r="XDG82"/>
      <c r="XDH82"/>
      <c r="XDI82"/>
      <c r="XDJ82"/>
      <c r="XDK82"/>
      <c r="XDL82"/>
      <c r="XDM82"/>
      <c r="XDN82"/>
      <c r="XDO82"/>
      <c r="XDP82"/>
      <c r="XDQ82"/>
      <c r="XDR82"/>
      <c r="XDS82"/>
      <c r="XDT82"/>
      <c r="XDU82"/>
      <c r="XDV82"/>
      <c r="XDW82"/>
      <c r="XDX82"/>
      <c r="XDY82"/>
      <c r="XDZ82"/>
      <c r="XEA82"/>
      <c r="XEB82"/>
      <c r="XEC82"/>
      <c r="XED82"/>
      <c r="XEE82"/>
      <c r="XEF82"/>
      <c r="XEG82"/>
      <c r="XEH82"/>
      <c r="XEI82"/>
      <c r="XEJ82"/>
      <c r="XEK82"/>
      <c r="XEL82"/>
      <c r="XEM82"/>
      <c r="XEN82"/>
      <c r="XEO82"/>
      <c r="XEP82"/>
      <c r="XEQ82"/>
      <c r="XER82"/>
      <c r="XES82"/>
      <c r="XET82"/>
      <c r="XEU82"/>
      <c r="XEV82"/>
      <c r="XEW82"/>
      <c r="XEX82"/>
      <c r="XEY82"/>
      <c r="XEZ82"/>
      <c r="XFA82"/>
      <c r="XFB82"/>
      <c r="XFC82"/>
      <c r="XFD82"/>
    </row>
    <row r="83" spans="1:16384" s="10" customFormat="1">
      <c r="A83" s="11" t="s">
        <v>200</v>
      </c>
      <c r="B83" s="11" t="s">
        <v>211</v>
      </c>
      <c r="C83" s="11" t="s">
        <v>207</v>
      </c>
      <c r="D83" s="11" t="s">
        <v>201</v>
      </c>
      <c r="E83" s="12">
        <v>0</v>
      </c>
      <c r="F83" s="12">
        <v>0</v>
      </c>
      <c r="G83" s="12">
        <v>0</v>
      </c>
      <c r="H83" s="12">
        <v>4.0945277E-5</v>
      </c>
      <c r="I83" s="12">
        <v>4.7252367999999899E-5</v>
      </c>
      <c r="J83" s="12">
        <v>5.0139383999999999E-5</v>
      </c>
      <c r="K83" s="12">
        <v>5.8332333999999997E-5</v>
      </c>
      <c r="L83" s="12">
        <v>5.6910404999999997E-5</v>
      </c>
      <c r="M83" s="12">
        <v>7.2669160000000003E-5</v>
      </c>
      <c r="N83" s="12">
        <v>7.83282E-5</v>
      </c>
      <c r="O83" s="12">
        <v>9.0376600000000005E-5</v>
      </c>
      <c r="P83" s="12">
        <v>9.2067595999999893E-5</v>
      </c>
      <c r="Q83" s="12">
        <v>8.9443673999999994E-5</v>
      </c>
      <c r="R83" s="12">
        <v>9.3674529999999994E-5</v>
      </c>
      <c r="S83" s="12">
        <v>9.6489169999999894E-5</v>
      </c>
      <c r="T83" s="12">
        <v>1.1146631E-4</v>
      </c>
      <c r="U83" s="12">
        <v>1.14873765E-4</v>
      </c>
      <c r="V83" s="12">
        <v>1.7131967E-4</v>
      </c>
      <c r="W83" s="12">
        <v>1.6194087E-4</v>
      </c>
      <c r="X83" s="12">
        <v>1.6653318E-4</v>
      </c>
      <c r="Y83" s="12">
        <v>1.6208423999999999E-4</v>
      </c>
      <c r="Z83" s="12">
        <v>1.626415E-4</v>
      </c>
      <c r="AA83" s="12">
        <v>1.6834858000000001E-4</v>
      </c>
      <c r="AB83" s="12">
        <v>1.6956693000000001E-4</v>
      </c>
      <c r="AC83" s="12">
        <v>1.7168205999999999E-4</v>
      </c>
      <c r="AD83" s="12">
        <v>1.7772709999999901E-4</v>
      </c>
      <c r="AE83" s="12">
        <v>1.9916095000000001E-4</v>
      </c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  <c r="OW83"/>
      <c r="OX83"/>
      <c r="OY83"/>
      <c r="OZ83"/>
      <c r="PA83"/>
      <c r="PB83"/>
      <c r="PC83"/>
      <c r="PD83"/>
      <c r="PE83"/>
      <c r="PF83"/>
      <c r="PG83"/>
      <c r="PH83"/>
      <c r="PI83"/>
      <c r="PJ83"/>
      <c r="PK83"/>
      <c r="PL83"/>
      <c r="PM83"/>
      <c r="PN83"/>
      <c r="PO83"/>
      <c r="PP83"/>
      <c r="PQ83"/>
      <c r="PR83"/>
      <c r="PS83"/>
      <c r="PT83"/>
      <c r="PU83"/>
      <c r="PV83"/>
      <c r="PW83"/>
      <c r="PX83"/>
      <c r="PY83"/>
      <c r="PZ83"/>
      <c r="QA83"/>
      <c r="QB83"/>
      <c r="QC83"/>
      <c r="QD83"/>
      <c r="QE83"/>
      <c r="QF83"/>
      <c r="QG83"/>
      <c r="QH83"/>
      <c r="QI83"/>
      <c r="QJ83"/>
      <c r="QK83"/>
      <c r="QL83"/>
      <c r="QM83"/>
      <c r="QN83"/>
      <c r="QO83"/>
      <c r="QP83"/>
      <c r="QQ83"/>
      <c r="QR83"/>
      <c r="QS83"/>
      <c r="QT83"/>
      <c r="QU83"/>
      <c r="QV83"/>
      <c r="QW83"/>
      <c r="QX83"/>
      <c r="QY83"/>
      <c r="QZ83"/>
      <c r="RA83"/>
      <c r="RB83"/>
      <c r="RC83"/>
      <c r="RD83"/>
      <c r="RE83"/>
      <c r="RF83"/>
      <c r="RG83"/>
      <c r="RH83"/>
      <c r="RI83"/>
      <c r="RJ83"/>
      <c r="RK83"/>
      <c r="RL83"/>
      <c r="RM83"/>
      <c r="RN83"/>
      <c r="RO83"/>
      <c r="RP83"/>
      <c r="RQ83"/>
      <c r="RR83"/>
      <c r="RS83"/>
      <c r="RT83"/>
      <c r="RU83"/>
      <c r="RV83"/>
      <c r="RW83"/>
      <c r="RX83"/>
      <c r="RY83"/>
      <c r="RZ83"/>
      <c r="SA83"/>
      <c r="SB83"/>
      <c r="SC83"/>
      <c r="SD83"/>
      <c r="SE83"/>
      <c r="SF83"/>
      <c r="SG83"/>
      <c r="SH83"/>
      <c r="SI83"/>
      <c r="SJ83"/>
      <c r="SK83"/>
      <c r="SL83"/>
      <c r="SM83"/>
      <c r="SN83"/>
      <c r="SO83"/>
      <c r="SP83"/>
      <c r="SQ83"/>
      <c r="SR83"/>
      <c r="SS83"/>
      <c r="ST83"/>
      <c r="SU83"/>
      <c r="SV83"/>
      <c r="SW83"/>
      <c r="SX83"/>
      <c r="SY83"/>
      <c r="SZ83"/>
      <c r="TA83"/>
      <c r="TB83"/>
      <c r="TC83"/>
      <c r="TD83"/>
      <c r="TE83"/>
      <c r="TF83"/>
      <c r="TG83"/>
      <c r="TH83"/>
      <c r="TI83"/>
      <c r="TJ83"/>
      <c r="TK83"/>
      <c r="TL83"/>
      <c r="TM83"/>
      <c r="TN83"/>
      <c r="TO83"/>
      <c r="TP83"/>
      <c r="TQ83"/>
      <c r="TR83"/>
      <c r="TS83"/>
      <c r="TT83"/>
      <c r="TU83"/>
      <c r="TV83"/>
      <c r="TW83"/>
      <c r="TX83"/>
      <c r="TY83"/>
      <c r="TZ83"/>
      <c r="UA83"/>
      <c r="UB83"/>
      <c r="UC83"/>
      <c r="UD83"/>
      <c r="UE83"/>
      <c r="UF83"/>
      <c r="UG83"/>
      <c r="UH83"/>
      <c r="UI83"/>
      <c r="UJ83"/>
      <c r="UK83"/>
      <c r="UL83"/>
      <c r="UM83"/>
      <c r="UN83"/>
      <c r="UO83"/>
      <c r="UP83"/>
      <c r="UQ83"/>
      <c r="UR83"/>
      <c r="US83"/>
      <c r="UT83"/>
      <c r="UU83"/>
      <c r="UV83"/>
      <c r="UW83"/>
      <c r="UX83"/>
      <c r="UY83"/>
      <c r="UZ83"/>
      <c r="VA83"/>
      <c r="VB83"/>
      <c r="VC83"/>
      <c r="VD83"/>
      <c r="VE83"/>
      <c r="VF83"/>
      <c r="VG83"/>
      <c r="VH83"/>
      <c r="VI83"/>
      <c r="VJ83"/>
      <c r="VK83"/>
      <c r="VL83"/>
      <c r="VM83"/>
      <c r="VN83"/>
      <c r="VO83"/>
      <c r="VP83"/>
      <c r="VQ83"/>
      <c r="VR83"/>
      <c r="VS83"/>
      <c r="VT83"/>
      <c r="VU83"/>
      <c r="VV83"/>
      <c r="VW83"/>
      <c r="VX83"/>
      <c r="VY83"/>
      <c r="VZ83"/>
      <c r="WA83"/>
      <c r="WB83"/>
      <c r="WC83"/>
      <c r="WD83"/>
      <c r="WE83"/>
      <c r="WF83"/>
      <c r="WG83"/>
      <c r="WH83"/>
      <c r="WI83"/>
      <c r="WJ83"/>
      <c r="WK83"/>
      <c r="WL83"/>
      <c r="WM83"/>
      <c r="WN83"/>
      <c r="WO83"/>
      <c r="WP83"/>
      <c r="WQ83"/>
      <c r="WR83"/>
      <c r="WS83"/>
      <c r="WT83"/>
      <c r="WU83"/>
      <c r="WV83"/>
      <c r="WW83"/>
      <c r="WX83"/>
      <c r="WY83"/>
      <c r="WZ83"/>
      <c r="XA83"/>
      <c r="XB83"/>
      <c r="XC83"/>
      <c r="XD83"/>
      <c r="XE83"/>
      <c r="XF83"/>
      <c r="XG83"/>
      <c r="XH83"/>
      <c r="XI83"/>
      <c r="XJ83"/>
      <c r="XK83"/>
      <c r="XL83"/>
      <c r="XM83"/>
      <c r="XN83"/>
      <c r="XO83"/>
      <c r="XP83"/>
      <c r="XQ83"/>
      <c r="XR83"/>
      <c r="XS83"/>
      <c r="XT83"/>
      <c r="XU83"/>
      <c r="XV83"/>
      <c r="XW83"/>
      <c r="XX83"/>
      <c r="XY83"/>
      <c r="XZ83"/>
      <c r="YA83"/>
      <c r="YB83"/>
      <c r="YC83"/>
      <c r="YD83"/>
      <c r="YE83"/>
      <c r="YF83"/>
      <c r="YG83"/>
      <c r="YH83"/>
      <c r="YI83"/>
      <c r="YJ83"/>
      <c r="YK83"/>
      <c r="YL83"/>
      <c r="YM83"/>
      <c r="YN83"/>
      <c r="YO83"/>
      <c r="YP83"/>
      <c r="YQ83"/>
      <c r="YR83"/>
      <c r="YS83"/>
      <c r="YT83"/>
      <c r="YU83"/>
      <c r="YV83"/>
      <c r="YW83"/>
      <c r="YX83"/>
      <c r="YY83"/>
      <c r="YZ83"/>
      <c r="ZA83"/>
      <c r="ZB83"/>
      <c r="ZC83"/>
      <c r="ZD83"/>
      <c r="ZE83"/>
      <c r="ZF83"/>
      <c r="ZG83"/>
      <c r="ZH83"/>
      <c r="ZI83"/>
      <c r="ZJ83"/>
      <c r="ZK83"/>
      <c r="ZL83"/>
      <c r="ZM83"/>
      <c r="ZN83"/>
      <c r="ZO83"/>
      <c r="ZP83"/>
      <c r="ZQ83"/>
      <c r="ZR83"/>
      <c r="ZS83"/>
      <c r="ZT83"/>
      <c r="ZU83"/>
      <c r="ZV83"/>
      <c r="ZW83"/>
      <c r="ZX83"/>
      <c r="ZY83"/>
      <c r="ZZ83"/>
      <c r="AAA83"/>
      <c r="AAB83"/>
      <c r="AAC83"/>
      <c r="AAD83"/>
      <c r="AAE83"/>
      <c r="AAF83"/>
      <c r="AAG83"/>
      <c r="AAH83"/>
      <c r="AAI83"/>
      <c r="AAJ83"/>
      <c r="AAK83"/>
      <c r="AAL83"/>
      <c r="AAM83"/>
      <c r="AAN83"/>
      <c r="AAO83"/>
      <c r="AAP83"/>
      <c r="AAQ83"/>
      <c r="AAR83"/>
      <c r="AAS83"/>
      <c r="AAT83"/>
      <c r="AAU83"/>
      <c r="AAV83"/>
      <c r="AAW83"/>
      <c r="AAX83"/>
      <c r="AAY83"/>
      <c r="AAZ83"/>
      <c r="ABA83"/>
      <c r="ABB83"/>
      <c r="ABC83"/>
      <c r="ABD83"/>
      <c r="ABE83"/>
      <c r="ABF83"/>
      <c r="ABG83"/>
      <c r="ABH83"/>
      <c r="ABI83"/>
      <c r="ABJ83"/>
      <c r="ABK83"/>
      <c r="ABL83"/>
      <c r="ABM83"/>
      <c r="ABN83"/>
      <c r="ABO83"/>
      <c r="ABP83"/>
      <c r="ABQ83"/>
      <c r="ABR83"/>
      <c r="ABS83"/>
      <c r="ABT83"/>
      <c r="ABU83"/>
      <c r="ABV83"/>
      <c r="ABW83"/>
      <c r="ABX83"/>
      <c r="ABY83"/>
      <c r="ABZ83"/>
      <c r="ACA83"/>
      <c r="ACB83"/>
      <c r="ACC83"/>
      <c r="ACD83"/>
      <c r="ACE83"/>
      <c r="ACF83"/>
      <c r="ACG83"/>
      <c r="ACH83"/>
      <c r="ACI83"/>
      <c r="ACJ83"/>
      <c r="ACK83"/>
      <c r="ACL83"/>
      <c r="ACM83"/>
      <c r="ACN83"/>
      <c r="ACO83"/>
      <c r="ACP83"/>
      <c r="ACQ83"/>
      <c r="ACR83"/>
      <c r="ACS83"/>
      <c r="ACT83"/>
      <c r="ACU83"/>
      <c r="ACV83"/>
      <c r="ACW83"/>
      <c r="ACX83"/>
      <c r="ACY83"/>
      <c r="ACZ83"/>
      <c r="ADA83"/>
      <c r="ADB83"/>
      <c r="ADC83"/>
      <c r="ADD83"/>
      <c r="ADE83"/>
      <c r="ADF83"/>
      <c r="ADG83"/>
      <c r="ADH83"/>
      <c r="ADI83"/>
      <c r="ADJ83"/>
      <c r="ADK83"/>
      <c r="ADL83"/>
      <c r="ADM83"/>
      <c r="ADN83"/>
      <c r="ADO83"/>
      <c r="ADP83"/>
      <c r="ADQ83"/>
      <c r="ADR83"/>
      <c r="ADS83"/>
      <c r="ADT83"/>
      <c r="ADU83"/>
      <c r="ADV83"/>
      <c r="ADW83"/>
      <c r="ADX83"/>
      <c r="ADY83"/>
      <c r="ADZ83"/>
      <c r="AEA83"/>
      <c r="AEB83"/>
      <c r="AEC83"/>
      <c r="AED83"/>
      <c r="AEE83"/>
      <c r="AEF83"/>
      <c r="AEG83"/>
      <c r="AEH83"/>
      <c r="AEI83"/>
      <c r="AEJ83"/>
      <c r="AEK83"/>
      <c r="AEL83"/>
      <c r="AEM83"/>
      <c r="AEN83"/>
      <c r="AEO83"/>
      <c r="AEP83"/>
      <c r="AEQ83"/>
      <c r="AER83"/>
      <c r="AES83"/>
      <c r="AET83"/>
      <c r="AEU83"/>
      <c r="AEV83"/>
      <c r="AEW83"/>
      <c r="AEX83"/>
      <c r="AEY83"/>
      <c r="AEZ83"/>
      <c r="AFA83"/>
      <c r="AFB83"/>
      <c r="AFC83"/>
      <c r="AFD83"/>
      <c r="AFE83"/>
      <c r="AFF83"/>
      <c r="AFG83"/>
      <c r="AFH83"/>
      <c r="AFI83"/>
      <c r="AFJ83"/>
      <c r="AFK83"/>
      <c r="AFL83"/>
      <c r="AFM83"/>
      <c r="AFN83"/>
      <c r="AFO83"/>
      <c r="AFP83"/>
      <c r="AFQ83"/>
      <c r="AFR83"/>
      <c r="AFS83"/>
      <c r="AFT83"/>
      <c r="AFU83"/>
      <c r="AFV83"/>
      <c r="AFW83"/>
      <c r="AFX83"/>
      <c r="AFY83"/>
      <c r="AFZ83"/>
      <c r="AGA83"/>
      <c r="AGB83"/>
      <c r="AGC83"/>
      <c r="AGD83"/>
      <c r="AGE83"/>
      <c r="AGF83"/>
      <c r="AGG83"/>
      <c r="AGH83"/>
      <c r="AGI83"/>
      <c r="AGJ83"/>
      <c r="AGK83"/>
      <c r="AGL83"/>
      <c r="AGM83"/>
      <c r="AGN83"/>
      <c r="AGO83"/>
      <c r="AGP83"/>
      <c r="AGQ83"/>
      <c r="AGR83"/>
      <c r="AGS83"/>
      <c r="AGT83"/>
      <c r="AGU83"/>
      <c r="AGV83"/>
      <c r="AGW83"/>
      <c r="AGX83"/>
      <c r="AGY83"/>
      <c r="AGZ83"/>
      <c r="AHA83"/>
      <c r="AHB83"/>
      <c r="AHC83"/>
      <c r="AHD83"/>
      <c r="AHE83"/>
      <c r="AHF83"/>
      <c r="AHG83"/>
      <c r="AHH83"/>
      <c r="AHI83"/>
      <c r="AHJ83"/>
      <c r="AHK83"/>
      <c r="AHL83"/>
      <c r="AHM83"/>
      <c r="AHN83"/>
      <c r="AHO83"/>
      <c r="AHP83"/>
      <c r="AHQ83"/>
      <c r="AHR83"/>
      <c r="AHS83"/>
      <c r="AHT83"/>
      <c r="AHU83"/>
      <c r="AHV83"/>
      <c r="AHW83"/>
      <c r="AHX83"/>
      <c r="AHY83"/>
      <c r="AHZ83"/>
      <c r="AIA83"/>
      <c r="AIB83"/>
      <c r="AIC83"/>
      <c r="AID83"/>
      <c r="AIE83"/>
      <c r="AIF83"/>
      <c r="AIG83"/>
      <c r="AIH83"/>
      <c r="AII83"/>
      <c r="AIJ83"/>
      <c r="AIK83"/>
      <c r="AIL83"/>
      <c r="AIM83"/>
      <c r="AIN83"/>
      <c r="AIO83"/>
      <c r="AIP83"/>
      <c r="AIQ83"/>
      <c r="AIR83"/>
      <c r="AIS83"/>
      <c r="AIT83"/>
      <c r="AIU83"/>
      <c r="AIV83"/>
      <c r="AIW83"/>
      <c r="AIX83"/>
      <c r="AIY83"/>
      <c r="AIZ83"/>
      <c r="AJA83"/>
      <c r="AJB83"/>
      <c r="AJC83"/>
      <c r="AJD83"/>
      <c r="AJE83"/>
      <c r="AJF83"/>
      <c r="AJG83"/>
      <c r="AJH83"/>
      <c r="AJI83"/>
      <c r="AJJ83"/>
      <c r="AJK83"/>
      <c r="AJL83"/>
      <c r="AJM83"/>
      <c r="AJN83"/>
      <c r="AJO83"/>
      <c r="AJP83"/>
      <c r="AJQ83"/>
      <c r="AJR83"/>
      <c r="AJS83"/>
      <c r="AJT83"/>
      <c r="AJU83"/>
      <c r="AJV83"/>
      <c r="AJW83"/>
      <c r="AJX83"/>
      <c r="AJY83"/>
      <c r="AJZ83"/>
      <c r="AKA83"/>
      <c r="AKB83"/>
      <c r="AKC83"/>
      <c r="AKD83"/>
      <c r="AKE83"/>
      <c r="AKF83"/>
      <c r="AKG83"/>
      <c r="AKH83"/>
      <c r="AKI83"/>
      <c r="AKJ83"/>
      <c r="AKK83"/>
      <c r="AKL83"/>
      <c r="AKM83"/>
      <c r="AKN83"/>
      <c r="AKO83"/>
      <c r="AKP83"/>
      <c r="AKQ83"/>
      <c r="AKR83"/>
      <c r="AKS83"/>
      <c r="AKT83"/>
      <c r="AKU83"/>
      <c r="AKV83"/>
      <c r="AKW83"/>
      <c r="AKX83"/>
      <c r="AKY83"/>
      <c r="AKZ83"/>
      <c r="ALA83"/>
      <c r="ALB83"/>
      <c r="ALC83"/>
      <c r="ALD83"/>
      <c r="ALE83"/>
      <c r="ALF83"/>
      <c r="ALG83"/>
      <c r="ALH83"/>
      <c r="ALI83"/>
      <c r="ALJ83"/>
      <c r="ALK83"/>
      <c r="ALL83"/>
      <c r="ALM83"/>
      <c r="ALN83"/>
      <c r="ALO83"/>
      <c r="ALP83"/>
      <c r="ALQ83"/>
      <c r="ALR83"/>
      <c r="ALS83"/>
      <c r="ALT83"/>
      <c r="ALU83"/>
      <c r="ALV83"/>
      <c r="ALW83"/>
      <c r="ALX83"/>
      <c r="ALY83"/>
      <c r="ALZ83"/>
      <c r="AMA83"/>
      <c r="AMB83"/>
      <c r="AMC83"/>
      <c r="AMD83"/>
      <c r="AME83"/>
      <c r="AMF83"/>
      <c r="AMG83"/>
      <c r="AMH83"/>
      <c r="AMI83"/>
      <c r="AMJ83"/>
      <c r="AMK83"/>
      <c r="AML83"/>
      <c r="AMM83"/>
      <c r="AMN83"/>
      <c r="AMO83"/>
      <c r="AMP83"/>
      <c r="AMQ83"/>
      <c r="AMR83"/>
      <c r="AMS83"/>
      <c r="AMT83"/>
      <c r="AMU83"/>
      <c r="AMV83"/>
      <c r="AMW83"/>
      <c r="AMX83"/>
      <c r="AMY83"/>
      <c r="AMZ83"/>
      <c r="ANA83"/>
      <c r="ANB83"/>
      <c r="ANC83"/>
      <c r="AND83"/>
      <c r="ANE83"/>
      <c r="ANF83"/>
      <c r="ANG83"/>
      <c r="ANH83"/>
      <c r="ANI83"/>
      <c r="ANJ83"/>
      <c r="ANK83"/>
      <c r="ANL83"/>
      <c r="ANM83"/>
      <c r="ANN83"/>
      <c r="ANO83"/>
      <c r="ANP83"/>
      <c r="ANQ83"/>
      <c r="ANR83"/>
      <c r="ANS83"/>
      <c r="ANT83"/>
      <c r="ANU83"/>
      <c r="ANV83"/>
      <c r="ANW83"/>
      <c r="ANX83"/>
      <c r="ANY83"/>
      <c r="ANZ83"/>
      <c r="AOA83"/>
      <c r="AOB83"/>
      <c r="AOC83"/>
      <c r="AOD83"/>
      <c r="AOE83"/>
      <c r="AOF83"/>
      <c r="AOG83"/>
      <c r="AOH83"/>
      <c r="AOI83"/>
      <c r="AOJ83"/>
      <c r="AOK83"/>
      <c r="AOL83"/>
      <c r="AOM83"/>
      <c r="AON83"/>
      <c r="AOO83"/>
      <c r="AOP83"/>
      <c r="AOQ83"/>
      <c r="AOR83"/>
      <c r="AOS83"/>
      <c r="AOT83"/>
      <c r="AOU83"/>
      <c r="AOV83"/>
      <c r="AOW83"/>
      <c r="AOX83"/>
      <c r="AOY83"/>
      <c r="AOZ83"/>
      <c r="APA83"/>
      <c r="APB83"/>
      <c r="APC83"/>
      <c r="APD83"/>
      <c r="APE83"/>
      <c r="APF83"/>
      <c r="APG83"/>
      <c r="APH83"/>
      <c r="API83"/>
      <c r="APJ83"/>
      <c r="APK83"/>
      <c r="APL83"/>
      <c r="APM83"/>
      <c r="APN83"/>
      <c r="APO83"/>
      <c r="APP83"/>
      <c r="APQ83"/>
      <c r="APR83"/>
      <c r="APS83"/>
      <c r="APT83"/>
      <c r="APU83"/>
      <c r="APV83"/>
      <c r="APW83"/>
      <c r="APX83"/>
      <c r="APY83"/>
      <c r="APZ83"/>
      <c r="AQA83"/>
      <c r="AQB83"/>
      <c r="AQC83"/>
      <c r="AQD83"/>
      <c r="AQE83"/>
      <c r="AQF83"/>
      <c r="AQG83"/>
      <c r="AQH83"/>
      <c r="AQI83"/>
      <c r="AQJ83"/>
      <c r="AQK83"/>
      <c r="AQL83"/>
      <c r="AQM83"/>
      <c r="AQN83"/>
      <c r="AQO83"/>
      <c r="AQP83"/>
      <c r="AQQ83"/>
      <c r="AQR83"/>
      <c r="AQS83"/>
      <c r="AQT83"/>
      <c r="AQU83"/>
      <c r="AQV83"/>
      <c r="AQW83"/>
      <c r="AQX83"/>
      <c r="AQY83"/>
      <c r="AQZ83"/>
      <c r="ARA83"/>
      <c r="ARB83"/>
      <c r="ARC83"/>
      <c r="ARD83"/>
      <c r="ARE83"/>
      <c r="ARF83"/>
      <c r="ARG83"/>
      <c r="ARH83"/>
      <c r="ARI83"/>
      <c r="ARJ83"/>
      <c r="ARK83"/>
      <c r="ARL83"/>
      <c r="ARM83"/>
      <c r="ARN83"/>
      <c r="ARO83"/>
      <c r="ARP83"/>
      <c r="ARQ83"/>
      <c r="ARR83"/>
      <c r="ARS83"/>
      <c r="ART83"/>
      <c r="ARU83"/>
      <c r="ARV83"/>
      <c r="ARW83"/>
      <c r="ARX83"/>
      <c r="ARY83"/>
      <c r="ARZ83"/>
      <c r="ASA83"/>
      <c r="ASB83"/>
      <c r="ASC83"/>
      <c r="ASD83"/>
      <c r="ASE83"/>
      <c r="ASF83"/>
      <c r="ASG83"/>
      <c r="ASH83"/>
      <c r="ASI83"/>
      <c r="ASJ83"/>
      <c r="ASK83"/>
      <c r="ASL83"/>
      <c r="ASM83"/>
      <c r="ASN83"/>
      <c r="ASO83"/>
      <c r="ASP83"/>
      <c r="ASQ83"/>
      <c r="ASR83"/>
      <c r="ASS83"/>
      <c r="AST83"/>
      <c r="ASU83"/>
      <c r="ASV83"/>
      <c r="ASW83"/>
      <c r="ASX83"/>
      <c r="ASY83"/>
      <c r="ASZ83"/>
      <c r="ATA83"/>
      <c r="ATB83"/>
      <c r="ATC83"/>
      <c r="ATD83"/>
      <c r="ATE83"/>
      <c r="ATF83"/>
      <c r="ATG83"/>
      <c r="ATH83"/>
      <c r="ATI83"/>
      <c r="ATJ83"/>
      <c r="ATK83"/>
      <c r="ATL83"/>
      <c r="ATM83"/>
      <c r="ATN83"/>
      <c r="ATO83"/>
      <c r="ATP83"/>
      <c r="ATQ83"/>
      <c r="ATR83"/>
      <c r="ATS83"/>
      <c r="ATT83"/>
      <c r="ATU83"/>
      <c r="ATV83"/>
      <c r="ATW83"/>
      <c r="ATX83"/>
      <c r="ATY83"/>
      <c r="ATZ83"/>
      <c r="AUA83"/>
      <c r="AUB83"/>
      <c r="AUC83"/>
      <c r="AUD83"/>
      <c r="AUE83"/>
      <c r="AUF83"/>
      <c r="AUG83"/>
      <c r="AUH83"/>
      <c r="AUI83"/>
      <c r="AUJ83"/>
      <c r="AUK83"/>
      <c r="AUL83"/>
      <c r="AUM83"/>
      <c r="AUN83"/>
      <c r="AUO83"/>
      <c r="AUP83"/>
      <c r="AUQ83"/>
      <c r="AUR83"/>
      <c r="AUS83"/>
      <c r="AUT83"/>
      <c r="AUU83"/>
      <c r="AUV83"/>
      <c r="AUW83"/>
      <c r="AUX83"/>
      <c r="AUY83"/>
      <c r="AUZ83"/>
      <c r="AVA83"/>
      <c r="AVB83"/>
      <c r="AVC83"/>
      <c r="AVD83"/>
      <c r="AVE83"/>
      <c r="AVF83"/>
      <c r="AVG83"/>
      <c r="AVH83"/>
      <c r="AVI83"/>
      <c r="AVJ83"/>
      <c r="AVK83"/>
      <c r="AVL83"/>
      <c r="AVM83"/>
      <c r="AVN83"/>
      <c r="AVO83"/>
      <c r="AVP83"/>
      <c r="AVQ83"/>
      <c r="AVR83"/>
      <c r="AVS83"/>
      <c r="AVT83"/>
      <c r="AVU83"/>
      <c r="AVV83"/>
      <c r="AVW83"/>
      <c r="AVX83"/>
      <c r="AVY83"/>
      <c r="AVZ83"/>
      <c r="AWA83"/>
      <c r="AWB83"/>
      <c r="AWC83"/>
      <c r="AWD83"/>
      <c r="AWE83"/>
      <c r="AWF83"/>
      <c r="AWG83"/>
      <c r="AWH83"/>
      <c r="AWI83"/>
      <c r="AWJ83"/>
      <c r="AWK83"/>
      <c r="AWL83"/>
      <c r="AWM83"/>
      <c r="AWN83"/>
      <c r="AWO83"/>
      <c r="AWP83"/>
      <c r="AWQ83"/>
      <c r="AWR83"/>
      <c r="AWS83"/>
      <c r="AWT83"/>
      <c r="AWU83"/>
      <c r="AWV83"/>
      <c r="AWW83"/>
      <c r="AWX83"/>
      <c r="AWY83"/>
      <c r="AWZ83"/>
      <c r="AXA83"/>
      <c r="AXB83"/>
      <c r="AXC83"/>
      <c r="AXD83"/>
      <c r="AXE83"/>
      <c r="AXF83"/>
      <c r="AXG83"/>
      <c r="AXH83"/>
      <c r="AXI83"/>
      <c r="AXJ83"/>
      <c r="AXK83"/>
      <c r="AXL83"/>
      <c r="AXM83"/>
      <c r="AXN83"/>
      <c r="AXO83"/>
      <c r="AXP83"/>
      <c r="AXQ83"/>
      <c r="AXR83"/>
      <c r="AXS83"/>
      <c r="AXT83"/>
      <c r="AXU83"/>
      <c r="AXV83"/>
      <c r="AXW83"/>
      <c r="AXX83"/>
      <c r="AXY83"/>
      <c r="AXZ83"/>
      <c r="AYA83"/>
      <c r="AYB83"/>
      <c r="AYC83"/>
      <c r="AYD83"/>
      <c r="AYE83"/>
      <c r="AYF83"/>
      <c r="AYG83"/>
      <c r="AYH83"/>
      <c r="AYI83"/>
      <c r="AYJ83"/>
      <c r="AYK83"/>
      <c r="AYL83"/>
      <c r="AYM83"/>
      <c r="AYN83"/>
      <c r="AYO83"/>
      <c r="AYP83"/>
      <c r="AYQ83"/>
      <c r="AYR83"/>
      <c r="AYS83"/>
      <c r="AYT83"/>
      <c r="AYU83"/>
      <c r="AYV83"/>
      <c r="AYW83"/>
      <c r="AYX83"/>
      <c r="AYY83"/>
      <c r="AYZ83"/>
      <c r="AZA83"/>
      <c r="AZB83"/>
      <c r="AZC83"/>
      <c r="AZD83"/>
      <c r="AZE83"/>
      <c r="AZF83"/>
      <c r="AZG83"/>
      <c r="AZH83"/>
      <c r="AZI83"/>
      <c r="AZJ83"/>
      <c r="AZK83"/>
      <c r="AZL83"/>
      <c r="AZM83"/>
      <c r="AZN83"/>
      <c r="AZO83"/>
      <c r="AZP83"/>
      <c r="AZQ83"/>
      <c r="AZR83"/>
      <c r="AZS83"/>
      <c r="AZT83"/>
      <c r="AZU83"/>
      <c r="AZV83"/>
      <c r="AZW83"/>
      <c r="AZX83"/>
      <c r="AZY83"/>
      <c r="AZZ83"/>
      <c r="BAA83"/>
      <c r="BAB83"/>
      <c r="BAC83"/>
      <c r="BAD83"/>
      <c r="BAE83"/>
      <c r="BAF83"/>
      <c r="BAG83"/>
      <c r="BAH83"/>
      <c r="BAI83"/>
      <c r="BAJ83"/>
      <c r="BAK83"/>
      <c r="BAL83"/>
      <c r="BAM83"/>
      <c r="BAN83"/>
      <c r="BAO83"/>
      <c r="BAP83"/>
      <c r="BAQ83"/>
      <c r="BAR83"/>
      <c r="BAS83"/>
      <c r="BAT83"/>
      <c r="BAU83"/>
      <c r="BAV83"/>
      <c r="BAW83"/>
      <c r="BAX83"/>
      <c r="BAY83"/>
      <c r="BAZ83"/>
      <c r="BBA83"/>
      <c r="BBB83"/>
      <c r="BBC83"/>
      <c r="BBD83"/>
      <c r="BBE83"/>
      <c r="BBF83"/>
      <c r="BBG83"/>
      <c r="BBH83"/>
      <c r="BBI83"/>
      <c r="BBJ83"/>
      <c r="BBK83"/>
      <c r="BBL83"/>
      <c r="BBM83"/>
      <c r="BBN83"/>
      <c r="BBO83"/>
      <c r="BBP83"/>
      <c r="BBQ83"/>
      <c r="BBR83"/>
      <c r="BBS83"/>
      <c r="BBT83"/>
      <c r="BBU83"/>
      <c r="BBV83"/>
      <c r="BBW83"/>
      <c r="BBX83"/>
      <c r="BBY83"/>
      <c r="BBZ83"/>
      <c r="BCA83"/>
      <c r="BCB83"/>
      <c r="BCC83"/>
      <c r="BCD83"/>
      <c r="BCE83"/>
      <c r="BCF83"/>
      <c r="BCG83"/>
      <c r="BCH83"/>
      <c r="BCI83"/>
      <c r="BCJ83"/>
      <c r="BCK83"/>
      <c r="BCL83"/>
      <c r="BCM83"/>
      <c r="BCN83"/>
      <c r="BCO83"/>
      <c r="BCP83"/>
      <c r="BCQ83"/>
      <c r="BCR83"/>
      <c r="BCS83"/>
      <c r="BCT83"/>
      <c r="BCU83"/>
      <c r="BCV83"/>
      <c r="BCW83"/>
      <c r="BCX83"/>
      <c r="BCY83"/>
      <c r="BCZ83"/>
      <c r="BDA83"/>
      <c r="BDB83"/>
      <c r="BDC83"/>
      <c r="BDD83"/>
      <c r="BDE83"/>
      <c r="BDF83"/>
      <c r="BDG83"/>
      <c r="BDH83"/>
      <c r="BDI83"/>
      <c r="BDJ83"/>
      <c r="BDK83"/>
      <c r="BDL83"/>
      <c r="BDM83"/>
      <c r="BDN83"/>
      <c r="BDO83"/>
      <c r="BDP83"/>
      <c r="BDQ83"/>
      <c r="BDR83"/>
      <c r="BDS83"/>
      <c r="BDT83"/>
      <c r="BDU83"/>
      <c r="BDV83"/>
      <c r="BDW83"/>
      <c r="BDX83"/>
      <c r="BDY83"/>
      <c r="BDZ83"/>
      <c r="BEA83"/>
      <c r="BEB83"/>
      <c r="BEC83"/>
      <c r="BED83"/>
      <c r="BEE83"/>
      <c r="BEF83"/>
      <c r="BEG83"/>
      <c r="BEH83"/>
      <c r="BEI83"/>
      <c r="BEJ83"/>
      <c r="BEK83"/>
      <c r="BEL83"/>
      <c r="BEM83"/>
      <c r="BEN83"/>
      <c r="BEO83"/>
      <c r="BEP83"/>
      <c r="BEQ83"/>
      <c r="BER83"/>
      <c r="BES83"/>
      <c r="BET83"/>
      <c r="BEU83"/>
      <c r="BEV83"/>
      <c r="BEW83"/>
      <c r="BEX83"/>
      <c r="BEY83"/>
      <c r="BEZ83"/>
      <c r="BFA83"/>
      <c r="BFB83"/>
      <c r="BFC83"/>
      <c r="BFD83"/>
      <c r="BFE83"/>
      <c r="BFF83"/>
      <c r="BFG83"/>
      <c r="BFH83"/>
      <c r="BFI83"/>
      <c r="BFJ83"/>
      <c r="BFK83"/>
      <c r="BFL83"/>
      <c r="BFM83"/>
      <c r="BFN83"/>
      <c r="BFO83"/>
      <c r="BFP83"/>
      <c r="BFQ83"/>
      <c r="BFR83"/>
      <c r="BFS83"/>
      <c r="BFT83"/>
      <c r="BFU83"/>
      <c r="BFV83"/>
      <c r="BFW83"/>
      <c r="BFX83"/>
      <c r="BFY83"/>
      <c r="BFZ83"/>
      <c r="BGA83"/>
      <c r="BGB83"/>
      <c r="BGC83"/>
      <c r="BGD83"/>
      <c r="BGE83"/>
      <c r="BGF83"/>
      <c r="BGG83"/>
      <c r="BGH83"/>
      <c r="BGI83"/>
      <c r="BGJ83"/>
      <c r="BGK83"/>
      <c r="BGL83"/>
      <c r="BGM83"/>
      <c r="BGN83"/>
      <c r="BGO83"/>
      <c r="BGP83"/>
      <c r="BGQ83"/>
      <c r="BGR83"/>
      <c r="BGS83"/>
      <c r="BGT83"/>
      <c r="BGU83"/>
      <c r="BGV83"/>
      <c r="BGW83"/>
      <c r="BGX83"/>
      <c r="BGY83"/>
      <c r="BGZ83"/>
      <c r="BHA83"/>
      <c r="BHB83"/>
      <c r="BHC83"/>
      <c r="BHD83"/>
      <c r="BHE83"/>
      <c r="BHF83"/>
      <c r="BHG83"/>
      <c r="BHH83"/>
      <c r="BHI83"/>
      <c r="BHJ83"/>
      <c r="BHK83"/>
      <c r="BHL83"/>
      <c r="BHM83"/>
      <c r="BHN83"/>
      <c r="BHO83"/>
      <c r="BHP83"/>
      <c r="BHQ83"/>
      <c r="BHR83"/>
      <c r="BHS83"/>
      <c r="BHT83"/>
      <c r="BHU83"/>
      <c r="BHV83"/>
      <c r="BHW83"/>
      <c r="BHX83"/>
      <c r="BHY83"/>
      <c r="BHZ83"/>
      <c r="BIA83"/>
      <c r="BIB83"/>
      <c r="BIC83"/>
      <c r="BID83"/>
      <c r="BIE83"/>
      <c r="BIF83"/>
      <c r="BIG83"/>
      <c r="BIH83"/>
      <c r="BII83"/>
      <c r="BIJ83"/>
      <c r="BIK83"/>
      <c r="BIL83"/>
      <c r="BIM83"/>
      <c r="BIN83"/>
      <c r="BIO83"/>
      <c r="BIP83"/>
      <c r="BIQ83"/>
      <c r="BIR83"/>
      <c r="BIS83"/>
      <c r="BIT83"/>
      <c r="BIU83"/>
      <c r="BIV83"/>
      <c r="BIW83"/>
      <c r="BIX83"/>
      <c r="BIY83"/>
      <c r="BIZ83"/>
      <c r="BJA83"/>
      <c r="BJB83"/>
      <c r="BJC83"/>
      <c r="BJD83"/>
      <c r="BJE83"/>
      <c r="BJF83"/>
      <c r="BJG83"/>
      <c r="BJH83"/>
      <c r="BJI83"/>
      <c r="BJJ83"/>
      <c r="BJK83"/>
      <c r="BJL83"/>
      <c r="BJM83"/>
      <c r="BJN83"/>
      <c r="BJO83"/>
      <c r="BJP83"/>
      <c r="BJQ83"/>
      <c r="BJR83"/>
      <c r="BJS83"/>
      <c r="BJT83"/>
      <c r="BJU83"/>
      <c r="BJV83"/>
      <c r="BJW83"/>
      <c r="BJX83"/>
      <c r="BJY83"/>
      <c r="BJZ83"/>
      <c r="BKA83"/>
      <c r="BKB83"/>
      <c r="BKC83"/>
      <c r="BKD83"/>
      <c r="BKE83"/>
      <c r="BKF83"/>
      <c r="BKG83"/>
      <c r="BKH83"/>
      <c r="BKI83"/>
      <c r="BKJ83"/>
      <c r="BKK83"/>
      <c r="BKL83"/>
      <c r="BKM83"/>
      <c r="BKN83"/>
      <c r="BKO83"/>
      <c r="BKP83"/>
      <c r="BKQ83"/>
      <c r="BKR83"/>
      <c r="BKS83"/>
      <c r="BKT83"/>
      <c r="BKU83"/>
      <c r="BKV83"/>
      <c r="BKW83"/>
      <c r="BKX83"/>
      <c r="BKY83"/>
      <c r="BKZ83"/>
      <c r="BLA83"/>
      <c r="BLB83"/>
      <c r="BLC83"/>
      <c r="BLD83"/>
      <c r="BLE83"/>
      <c r="BLF83"/>
      <c r="BLG83"/>
      <c r="BLH83"/>
      <c r="BLI83"/>
      <c r="BLJ83"/>
      <c r="BLK83"/>
      <c r="BLL83"/>
      <c r="BLM83"/>
      <c r="BLN83"/>
      <c r="BLO83"/>
      <c r="BLP83"/>
      <c r="BLQ83"/>
      <c r="BLR83"/>
      <c r="BLS83"/>
      <c r="BLT83"/>
      <c r="BLU83"/>
      <c r="BLV83"/>
      <c r="BLW83"/>
      <c r="BLX83"/>
      <c r="BLY83"/>
      <c r="BLZ83"/>
      <c r="BMA83"/>
      <c r="BMB83"/>
      <c r="BMC83"/>
      <c r="BMD83"/>
      <c r="BME83"/>
      <c r="BMF83"/>
      <c r="BMG83"/>
      <c r="BMH83"/>
      <c r="BMI83"/>
      <c r="BMJ83"/>
      <c r="BMK83"/>
      <c r="BML83"/>
      <c r="BMM83"/>
      <c r="BMN83"/>
      <c r="BMO83"/>
      <c r="BMP83"/>
      <c r="BMQ83"/>
      <c r="BMR83"/>
      <c r="BMS83"/>
      <c r="BMT83"/>
      <c r="BMU83"/>
      <c r="BMV83"/>
      <c r="BMW83"/>
      <c r="BMX83"/>
      <c r="BMY83"/>
      <c r="BMZ83"/>
      <c r="BNA83"/>
      <c r="BNB83"/>
      <c r="BNC83"/>
      <c r="BND83"/>
      <c r="BNE83"/>
      <c r="BNF83"/>
      <c r="BNG83"/>
      <c r="BNH83"/>
      <c r="BNI83"/>
      <c r="BNJ83"/>
      <c r="BNK83"/>
      <c r="BNL83"/>
      <c r="BNM83"/>
      <c r="BNN83"/>
      <c r="BNO83"/>
      <c r="BNP83"/>
      <c r="BNQ83"/>
      <c r="BNR83"/>
      <c r="BNS83"/>
      <c r="BNT83"/>
      <c r="BNU83"/>
      <c r="BNV83"/>
      <c r="BNW83"/>
      <c r="BNX83"/>
      <c r="BNY83"/>
      <c r="BNZ83"/>
      <c r="BOA83"/>
      <c r="BOB83"/>
      <c r="BOC83"/>
      <c r="BOD83"/>
      <c r="BOE83"/>
      <c r="BOF83"/>
      <c r="BOG83"/>
      <c r="BOH83"/>
      <c r="BOI83"/>
      <c r="BOJ83"/>
      <c r="BOK83"/>
      <c r="BOL83"/>
      <c r="BOM83"/>
      <c r="BON83"/>
      <c r="BOO83"/>
      <c r="BOP83"/>
      <c r="BOQ83"/>
      <c r="BOR83"/>
      <c r="BOS83"/>
      <c r="BOT83"/>
      <c r="BOU83"/>
      <c r="BOV83"/>
      <c r="BOW83"/>
      <c r="BOX83"/>
      <c r="BOY83"/>
      <c r="BOZ83"/>
      <c r="BPA83"/>
      <c r="BPB83"/>
      <c r="BPC83"/>
      <c r="BPD83"/>
      <c r="BPE83"/>
      <c r="BPF83"/>
      <c r="BPG83"/>
      <c r="BPH83"/>
      <c r="BPI83"/>
      <c r="BPJ83"/>
      <c r="BPK83"/>
      <c r="BPL83"/>
      <c r="BPM83"/>
      <c r="BPN83"/>
      <c r="BPO83"/>
      <c r="BPP83"/>
      <c r="BPQ83"/>
      <c r="BPR83"/>
      <c r="BPS83"/>
      <c r="BPT83"/>
      <c r="BPU83"/>
      <c r="BPV83"/>
      <c r="BPW83"/>
      <c r="BPX83"/>
      <c r="BPY83"/>
      <c r="BPZ83"/>
      <c r="BQA83"/>
      <c r="BQB83"/>
      <c r="BQC83"/>
      <c r="BQD83"/>
      <c r="BQE83"/>
      <c r="BQF83"/>
      <c r="BQG83"/>
      <c r="BQH83"/>
      <c r="BQI83"/>
      <c r="BQJ83"/>
      <c r="BQK83"/>
      <c r="BQL83"/>
      <c r="BQM83"/>
      <c r="BQN83"/>
      <c r="BQO83"/>
      <c r="BQP83"/>
      <c r="BQQ83"/>
      <c r="BQR83"/>
      <c r="BQS83"/>
      <c r="BQT83"/>
      <c r="BQU83"/>
      <c r="BQV83"/>
      <c r="BQW83"/>
      <c r="BQX83"/>
      <c r="BQY83"/>
      <c r="BQZ83"/>
      <c r="BRA83"/>
      <c r="BRB83"/>
      <c r="BRC83"/>
      <c r="BRD83"/>
      <c r="BRE83"/>
      <c r="BRF83"/>
      <c r="BRG83"/>
      <c r="BRH83"/>
      <c r="BRI83"/>
      <c r="BRJ83"/>
      <c r="BRK83"/>
      <c r="BRL83"/>
      <c r="BRM83"/>
      <c r="BRN83"/>
      <c r="BRO83"/>
      <c r="BRP83"/>
      <c r="BRQ83"/>
      <c r="BRR83"/>
      <c r="BRS83"/>
      <c r="BRT83"/>
      <c r="BRU83"/>
      <c r="BRV83"/>
      <c r="BRW83"/>
      <c r="BRX83"/>
      <c r="BRY83"/>
      <c r="BRZ83"/>
      <c r="BSA83"/>
      <c r="BSB83"/>
      <c r="BSC83"/>
      <c r="BSD83"/>
      <c r="BSE83"/>
      <c r="BSF83"/>
      <c r="BSG83"/>
      <c r="BSH83"/>
      <c r="BSI83"/>
      <c r="BSJ83"/>
      <c r="BSK83"/>
      <c r="BSL83"/>
      <c r="BSM83"/>
      <c r="BSN83"/>
      <c r="BSO83"/>
      <c r="BSP83"/>
      <c r="BSQ83"/>
      <c r="BSR83"/>
      <c r="BSS83"/>
      <c r="BST83"/>
      <c r="BSU83"/>
      <c r="BSV83"/>
      <c r="BSW83"/>
      <c r="BSX83"/>
      <c r="BSY83"/>
      <c r="BSZ83"/>
      <c r="BTA83"/>
      <c r="BTB83"/>
      <c r="BTC83"/>
      <c r="BTD83"/>
      <c r="BTE83"/>
      <c r="BTF83"/>
      <c r="BTG83"/>
      <c r="BTH83"/>
      <c r="BTI83"/>
      <c r="BTJ83"/>
      <c r="BTK83"/>
      <c r="BTL83"/>
      <c r="BTM83"/>
      <c r="BTN83"/>
      <c r="BTO83"/>
      <c r="BTP83"/>
      <c r="BTQ83"/>
      <c r="BTR83"/>
      <c r="BTS83"/>
      <c r="BTT83"/>
      <c r="BTU83"/>
      <c r="BTV83"/>
      <c r="BTW83"/>
      <c r="BTX83"/>
      <c r="BTY83"/>
      <c r="BTZ83"/>
      <c r="BUA83"/>
      <c r="BUB83"/>
      <c r="BUC83"/>
      <c r="BUD83"/>
      <c r="BUE83"/>
      <c r="BUF83"/>
      <c r="BUG83"/>
      <c r="BUH83"/>
      <c r="BUI83"/>
      <c r="BUJ83"/>
      <c r="BUK83"/>
      <c r="BUL83"/>
      <c r="BUM83"/>
      <c r="BUN83"/>
      <c r="BUO83"/>
      <c r="BUP83"/>
      <c r="BUQ83"/>
      <c r="BUR83"/>
      <c r="BUS83"/>
      <c r="BUT83"/>
      <c r="BUU83"/>
      <c r="BUV83"/>
      <c r="BUW83"/>
      <c r="BUX83"/>
      <c r="BUY83"/>
      <c r="BUZ83"/>
      <c r="BVA83"/>
      <c r="BVB83"/>
      <c r="BVC83"/>
      <c r="BVD83"/>
      <c r="BVE83"/>
      <c r="BVF83"/>
      <c r="BVG83"/>
      <c r="BVH83"/>
      <c r="BVI83"/>
      <c r="BVJ83"/>
      <c r="BVK83"/>
      <c r="BVL83"/>
      <c r="BVM83"/>
      <c r="BVN83"/>
      <c r="BVO83"/>
      <c r="BVP83"/>
      <c r="BVQ83"/>
      <c r="BVR83"/>
      <c r="BVS83"/>
      <c r="BVT83"/>
      <c r="BVU83"/>
      <c r="BVV83"/>
      <c r="BVW83"/>
      <c r="BVX83"/>
      <c r="BVY83"/>
      <c r="BVZ83"/>
      <c r="BWA83"/>
      <c r="BWB83"/>
      <c r="BWC83"/>
      <c r="BWD83"/>
      <c r="BWE83"/>
      <c r="BWF83"/>
      <c r="BWG83"/>
      <c r="BWH83"/>
      <c r="BWI83"/>
      <c r="BWJ83"/>
      <c r="BWK83"/>
      <c r="BWL83"/>
      <c r="BWM83"/>
      <c r="BWN83"/>
      <c r="BWO83"/>
      <c r="BWP83"/>
      <c r="BWQ83"/>
      <c r="BWR83"/>
      <c r="BWS83"/>
      <c r="BWT83"/>
      <c r="BWU83"/>
      <c r="BWV83"/>
      <c r="BWW83"/>
      <c r="BWX83"/>
      <c r="BWY83"/>
      <c r="BWZ83"/>
      <c r="BXA83"/>
      <c r="BXB83"/>
      <c r="BXC83"/>
      <c r="BXD83"/>
      <c r="BXE83"/>
      <c r="BXF83"/>
      <c r="BXG83"/>
      <c r="BXH83"/>
      <c r="BXI83"/>
      <c r="BXJ83"/>
      <c r="BXK83"/>
      <c r="BXL83"/>
      <c r="BXM83"/>
      <c r="BXN83"/>
      <c r="BXO83"/>
      <c r="BXP83"/>
      <c r="BXQ83"/>
      <c r="BXR83"/>
      <c r="BXS83"/>
      <c r="BXT83"/>
      <c r="BXU83"/>
      <c r="BXV83"/>
      <c r="BXW83"/>
      <c r="BXX83"/>
      <c r="BXY83"/>
      <c r="BXZ83"/>
      <c r="BYA83"/>
      <c r="BYB83"/>
      <c r="BYC83"/>
      <c r="BYD83"/>
      <c r="BYE83"/>
      <c r="BYF83"/>
      <c r="BYG83"/>
      <c r="BYH83"/>
      <c r="BYI83"/>
      <c r="BYJ83"/>
      <c r="BYK83"/>
      <c r="BYL83"/>
      <c r="BYM83"/>
      <c r="BYN83"/>
      <c r="BYO83"/>
      <c r="BYP83"/>
      <c r="BYQ83"/>
      <c r="BYR83"/>
      <c r="BYS83"/>
      <c r="BYT83"/>
      <c r="BYU83"/>
      <c r="BYV83"/>
      <c r="BYW83"/>
      <c r="BYX83"/>
      <c r="BYY83"/>
      <c r="BYZ83"/>
      <c r="BZA83"/>
      <c r="BZB83"/>
      <c r="BZC83"/>
      <c r="BZD83"/>
      <c r="BZE83"/>
      <c r="BZF83"/>
      <c r="BZG83"/>
      <c r="BZH83"/>
      <c r="BZI83"/>
      <c r="BZJ83"/>
      <c r="BZK83"/>
      <c r="BZL83"/>
      <c r="BZM83"/>
      <c r="BZN83"/>
      <c r="BZO83"/>
      <c r="BZP83"/>
      <c r="BZQ83"/>
      <c r="BZR83"/>
      <c r="BZS83"/>
      <c r="BZT83"/>
      <c r="BZU83"/>
      <c r="BZV83"/>
      <c r="BZW83"/>
      <c r="BZX83"/>
      <c r="BZY83"/>
      <c r="BZZ83"/>
      <c r="CAA83"/>
      <c r="CAB83"/>
      <c r="CAC83"/>
      <c r="CAD83"/>
      <c r="CAE83"/>
      <c r="CAF83"/>
      <c r="CAG83"/>
      <c r="CAH83"/>
      <c r="CAI83"/>
      <c r="CAJ83"/>
      <c r="CAK83"/>
      <c r="CAL83"/>
      <c r="CAM83"/>
      <c r="CAN83"/>
      <c r="CAO83"/>
      <c r="CAP83"/>
      <c r="CAQ83"/>
      <c r="CAR83"/>
      <c r="CAS83"/>
      <c r="CAT83"/>
      <c r="CAU83"/>
      <c r="CAV83"/>
      <c r="CAW83"/>
      <c r="CAX83"/>
      <c r="CAY83"/>
      <c r="CAZ83"/>
      <c r="CBA83"/>
      <c r="CBB83"/>
      <c r="CBC83"/>
      <c r="CBD83"/>
      <c r="CBE83"/>
      <c r="CBF83"/>
      <c r="CBG83"/>
      <c r="CBH83"/>
      <c r="CBI83"/>
      <c r="CBJ83"/>
      <c r="CBK83"/>
      <c r="CBL83"/>
      <c r="CBM83"/>
      <c r="CBN83"/>
      <c r="CBO83"/>
      <c r="CBP83"/>
      <c r="CBQ83"/>
      <c r="CBR83"/>
      <c r="CBS83"/>
      <c r="CBT83"/>
      <c r="CBU83"/>
      <c r="CBV83"/>
      <c r="CBW83"/>
      <c r="CBX83"/>
      <c r="CBY83"/>
      <c r="CBZ83"/>
      <c r="CCA83"/>
      <c r="CCB83"/>
      <c r="CCC83"/>
      <c r="CCD83"/>
      <c r="CCE83"/>
      <c r="CCF83"/>
      <c r="CCG83"/>
      <c r="CCH83"/>
      <c r="CCI83"/>
      <c r="CCJ83"/>
      <c r="CCK83"/>
      <c r="CCL83"/>
      <c r="CCM83"/>
      <c r="CCN83"/>
      <c r="CCO83"/>
      <c r="CCP83"/>
      <c r="CCQ83"/>
      <c r="CCR83"/>
      <c r="CCS83"/>
      <c r="CCT83"/>
      <c r="CCU83"/>
      <c r="CCV83"/>
      <c r="CCW83"/>
      <c r="CCX83"/>
      <c r="CCY83"/>
      <c r="CCZ83"/>
      <c r="CDA83"/>
      <c r="CDB83"/>
      <c r="CDC83"/>
      <c r="CDD83"/>
      <c r="CDE83"/>
      <c r="CDF83"/>
      <c r="CDG83"/>
      <c r="CDH83"/>
      <c r="CDI83"/>
      <c r="CDJ83"/>
      <c r="CDK83"/>
      <c r="CDL83"/>
      <c r="CDM83"/>
      <c r="CDN83"/>
      <c r="CDO83"/>
      <c r="CDP83"/>
      <c r="CDQ83"/>
      <c r="CDR83"/>
      <c r="CDS83"/>
      <c r="CDT83"/>
      <c r="CDU83"/>
      <c r="CDV83"/>
      <c r="CDW83"/>
      <c r="CDX83"/>
      <c r="CDY83"/>
      <c r="CDZ83"/>
      <c r="CEA83"/>
      <c r="CEB83"/>
      <c r="CEC83"/>
      <c r="CED83"/>
      <c r="CEE83"/>
      <c r="CEF83"/>
      <c r="CEG83"/>
      <c r="CEH83"/>
      <c r="CEI83"/>
      <c r="CEJ83"/>
      <c r="CEK83"/>
      <c r="CEL83"/>
      <c r="CEM83"/>
      <c r="CEN83"/>
      <c r="CEO83"/>
      <c r="CEP83"/>
      <c r="CEQ83"/>
      <c r="CER83"/>
      <c r="CES83"/>
      <c r="CET83"/>
      <c r="CEU83"/>
      <c r="CEV83"/>
      <c r="CEW83"/>
      <c r="CEX83"/>
      <c r="CEY83"/>
      <c r="CEZ83"/>
      <c r="CFA83"/>
      <c r="CFB83"/>
      <c r="CFC83"/>
      <c r="CFD83"/>
      <c r="CFE83"/>
      <c r="CFF83"/>
      <c r="CFG83"/>
      <c r="CFH83"/>
      <c r="CFI83"/>
      <c r="CFJ83"/>
      <c r="CFK83"/>
      <c r="CFL83"/>
      <c r="CFM83"/>
      <c r="CFN83"/>
      <c r="CFO83"/>
      <c r="CFP83"/>
      <c r="CFQ83"/>
      <c r="CFR83"/>
      <c r="CFS83"/>
      <c r="CFT83"/>
      <c r="CFU83"/>
      <c r="CFV83"/>
      <c r="CFW83"/>
      <c r="CFX83"/>
      <c r="CFY83"/>
      <c r="CFZ83"/>
      <c r="CGA83"/>
      <c r="CGB83"/>
      <c r="CGC83"/>
      <c r="CGD83"/>
      <c r="CGE83"/>
      <c r="CGF83"/>
      <c r="CGG83"/>
      <c r="CGH83"/>
      <c r="CGI83"/>
      <c r="CGJ83"/>
      <c r="CGK83"/>
      <c r="CGL83"/>
      <c r="CGM83"/>
      <c r="CGN83"/>
      <c r="CGO83"/>
      <c r="CGP83"/>
      <c r="CGQ83"/>
      <c r="CGR83"/>
      <c r="CGS83"/>
      <c r="CGT83"/>
      <c r="CGU83"/>
      <c r="CGV83"/>
      <c r="CGW83"/>
      <c r="CGX83"/>
      <c r="CGY83"/>
      <c r="CGZ83"/>
      <c r="CHA83"/>
      <c r="CHB83"/>
      <c r="CHC83"/>
      <c r="CHD83"/>
      <c r="CHE83"/>
      <c r="CHF83"/>
      <c r="CHG83"/>
      <c r="CHH83"/>
      <c r="CHI83"/>
      <c r="CHJ83"/>
      <c r="CHK83"/>
      <c r="CHL83"/>
      <c r="CHM83"/>
      <c r="CHN83"/>
      <c r="CHO83"/>
      <c r="CHP83"/>
      <c r="CHQ83"/>
      <c r="CHR83"/>
      <c r="CHS83"/>
      <c r="CHT83"/>
      <c r="CHU83"/>
      <c r="CHV83"/>
      <c r="CHW83"/>
      <c r="CHX83"/>
      <c r="CHY83"/>
      <c r="CHZ83"/>
      <c r="CIA83"/>
      <c r="CIB83"/>
      <c r="CIC83"/>
      <c r="CID83"/>
      <c r="CIE83"/>
      <c r="CIF83"/>
      <c r="CIG83"/>
      <c r="CIH83"/>
      <c r="CII83"/>
      <c r="CIJ83"/>
      <c r="CIK83"/>
      <c r="CIL83"/>
      <c r="CIM83"/>
      <c r="CIN83"/>
      <c r="CIO83"/>
      <c r="CIP83"/>
      <c r="CIQ83"/>
      <c r="CIR83"/>
      <c r="CIS83"/>
      <c r="CIT83"/>
      <c r="CIU83"/>
      <c r="CIV83"/>
      <c r="CIW83"/>
      <c r="CIX83"/>
      <c r="CIY83"/>
      <c r="CIZ83"/>
      <c r="CJA83"/>
      <c r="CJB83"/>
      <c r="CJC83"/>
      <c r="CJD83"/>
      <c r="CJE83"/>
      <c r="CJF83"/>
      <c r="CJG83"/>
      <c r="CJH83"/>
      <c r="CJI83"/>
      <c r="CJJ83"/>
      <c r="CJK83"/>
      <c r="CJL83"/>
      <c r="CJM83"/>
      <c r="CJN83"/>
      <c r="CJO83"/>
      <c r="CJP83"/>
      <c r="CJQ83"/>
      <c r="CJR83"/>
      <c r="CJS83"/>
      <c r="CJT83"/>
      <c r="CJU83"/>
      <c r="CJV83"/>
      <c r="CJW83"/>
      <c r="CJX83"/>
      <c r="CJY83"/>
      <c r="CJZ83"/>
      <c r="CKA83"/>
      <c r="CKB83"/>
      <c r="CKC83"/>
      <c r="CKD83"/>
      <c r="CKE83"/>
      <c r="CKF83"/>
      <c r="CKG83"/>
      <c r="CKH83"/>
      <c r="CKI83"/>
      <c r="CKJ83"/>
      <c r="CKK83"/>
      <c r="CKL83"/>
      <c r="CKM83"/>
      <c r="CKN83"/>
      <c r="CKO83"/>
      <c r="CKP83"/>
      <c r="CKQ83"/>
      <c r="CKR83"/>
      <c r="CKS83"/>
      <c r="CKT83"/>
      <c r="CKU83"/>
      <c r="CKV83"/>
      <c r="CKW83"/>
      <c r="CKX83"/>
      <c r="CKY83"/>
      <c r="CKZ83"/>
      <c r="CLA83"/>
      <c r="CLB83"/>
      <c r="CLC83"/>
      <c r="CLD83"/>
      <c r="CLE83"/>
      <c r="CLF83"/>
      <c r="CLG83"/>
      <c r="CLH83"/>
      <c r="CLI83"/>
      <c r="CLJ83"/>
      <c r="CLK83"/>
      <c r="CLL83"/>
      <c r="CLM83"/>
      <c r="CLN83"/>
      <c r="CLO83"/>
      <c r="CLP83"/>
      <c r="CLQ83"/>
      <c r="CLR83"/>
      <c r="CLS83"/>
      <c r="CLT83"/>
      <c r="CLU83"/>
      <c r="CLV83"/>
      <c r="CLW83"/>
      <c r="CLX83"/>
      <c r="CLY83"/>
      <c r="CLZ83"/>
      <c r="CMA83"/>
      <c r="CMB83"/>
      <c r="CMC83"/>
      <c r="CMD83"/>
      <c r="CME83"/>
      <c r="CMF83"/>
      <c r="CMG83"/>
      <c r="CMH83"/>
      <c r="CMI83"/>
      <c r="CMJ83"/>
      <c r="CMK83"/>
      <c r="CML83"/>
      <c r="CMM83"/>
      <c r="CMN83"/>
      <c r="CMO83"/>
      <c r="CMP83"/>
      <c r="CMQ83"/>
      <c r="CMR83"/>
      <c r="CMS83"/>
      <c r="CMT83"/>
      <c r="CMU83"/>
      <c r="CMV83"/>
      <c r="CMW83"/>
      <c r="CMX83"/>
      <c r="CMY83"/>
      <c r="CMZ83"/>
      <c r="CNA83"/>
      <c r="CNB83"/>
      <c r="CNC83"/>
      <c r="CND83"/>
      <c r="CNE83"/>
      <c r="CNF83"/>
      <c r="CNG83"/>
      <c r="CNH83"/>
      <c r="CNI83"/>
      <c r="CNJ83"/>
      <c r="CNK83"/>
      <c r="CNL83"/>
      <c r="CNM83"/>
      <c r="CNN83"/>
      <c r="CNO83"/>
      <c r="CNP83"/>
      <c r="CNQ83"/>
      <c r="CNR83"/>
      <c r="CNS83"/>
      <c r="CNT83"/>
      <c r="CNU83"/>
      <c r="CNV83"/>
      <c r="CNW83"/>
      <c r="CNX83"/>
      <c r="CNY83"/>
      <c r="CNZ83"/>
      <c r="COA83"/>
      <c r="COB83"/>
      <c r="COC83"/>
      <c r="COD83"/>
      <c r="COE83"/>
      <c r="COF83"/>
      <c r="COG83"/>
      <c r="COH83"/>
      <c r="COI83"/>
      <c r="COJ83"/>
      <c r="COK83"/>
      <c r="COL83"/>
      <c r="COM83"/>
      <c r="CON83"/>
      <c r="COO83"/>
      <c r="COP83"/>
      <c r="COQ83"/>
      <c r="COR83"/>
      <c r="COS83"/>
      <c r="COT83"/>
      <c r="COU83"/>
      <c r="COV83"/>
      <c r="COW83"/>
      <c r="COX83"/>
      <c r="COY83"/>
      <c r="COZ83"/>
      <c r="CPA83"/>
      <c r="CPB83"/>
      <c r="CPC83"/>
      <c r="CPD83"/>
      <c r="CPE83"/>
      <c r="CPF83"/>
      <c r="CPG83"/>
      <c r="CPH83"/>
      <c r="CPI83"/>
      <c r="CPJ83"/>
      <c r="CPK83"/>
      <c r="CPL83"/>
      <c r="CPM83"/>
      <c r="CPN83"/>
      <c r="CPO83"/>
      <c r="CPP83"/>
      <c r="CPQ83"/>
      <c r="CPR83"/>
      <c r="CPS83"/>
      <c r="CPT83"/>
      <c r="CPU83"/>
      <c r="CPV83"/>
      <c r="CPW83"/>
      <c r="CPX83"/>
      <c r="CPY83"/>
      <c r="CPZ83"/>
      <c r="CQA83"/>
      <c r="CQB83"/>
      <c r="CQC83"/>
      <c r="CQD83"/>
      <c r="CQE83"/>
      <c r="CQF83"/>
      <c r="CQG83"/>
      <c r="CQH83"/>
      <c r="CQI83"/>
      <c r="CQJ83"/>
      <c r="CQK83"/>
      <c r="CQL83"/>
      <c r="CQM83"/>
      <c r="CQN83"/>
      <c r="CQO83"/>
      <c r="CQP83"/>
      <c r="CQQ83"/>
      <c r="CQR83"/>
      <c r="CQS83"/>
      <c r="CQT83"/>
      <c r="CQU83"/>
      <c r="CQV83"/>
      <c r="CQW83"/>
      <c r="CQX83"/>
      <c r="CQY83"/>
      <c r="CQZ83"/>
      <c r="CRA83"/>
      <c r="CRB83"/>
      <c r="CRC83"/>
      <c r="CRD83"/>
      <c r="CRE83"/>
      <c r="CRF83"/>
      <c r="CRG83"/>
      <c r="CRH83"/>
      <c r="CRI83"/>
      <c r="CRJ83"/>
      <c r="CRK83"/>
      <c r="CRL83"/>
      <c r="CRM83"/>
      <c r="CRN83"/>
      <c r="CRO83"/>
      <c r="CRP83"/>
      <c r="CRQ83"/>
      <c r="CRR83"/>
      <c r="CRS83"/>
      <c r="CRT83"/>
      <c r="CRU83"/>
      <c r="CRV83"/>
      <c r="CRW83"/>
      <c r="CRX83"/>
      <c r="CRY83"/>
      <c r="CRZ83"/>
      <c r="CSA83"/>
      <c r="CSB83"/>
      <c r="CSC83"/>
      <c r="CSD83"/>
      <c r="CSE83"/>
      <c r="CSF83"/>
      <c r="CSG83"/>
      <c r="CSH83"/>
      <c r="CSI83"/>
      <c r="CSJ83"/>
      <c r="CSK83"/>
      <c r="CSL83"/>
      <c r="CSM83"/>
      <c r="CSN83"/>
      <c r="CSO83"/>
      <c r="CSP83"/>
      <c r="CSQ83"/>
      <c r="CSR83"/>
      <c r="CSS83"/>
      <c r="CST83"/>
      <c r="CSU83"/>
      <c r="CSV83"/>
      <c r="CSW83"/>
      <c r="CSX83"/>
      <c r="CSY83"/>
      <c r="CSZ83"/>
      <c r="CTA83"/>
      <c r="CTB83"/>
      <c r="CTC83"/>
      <c r="CTD83"/>
      <c r="CTE83"/>
      <c r="CTF83"/>
      <c r="CTG83"/>
      <c r="CTH83"/>
      <c r="CTI83"/>
      <c r="CTJ83"/>
      <c r="CTK83"/>
      <c r="CTL83"/>
      <c r="CTM83"/>
      <c r="CTN83"/>
      <c r="CTO83"/>
      <c r="CTP83"/>
      <c r="CTQ83"/>
      <c r="CTR83"/>
      <c r="CTS83"/>
      <c r="CTT83"/>
      <c r="CTU83"/>
      <c r="CTV83"/>
      <c r="CTW83"/>
      <c r="CTX83"/>
      <c r="CTY83"/>
      <c r="CTZ83"/>
      <c r="CUA83"/>
      <c r="CUB83"/>
      <c r="CUC83"/>
      <c r="CUD83"/>
      <c r="CUE83"/>
      <c r="CUF83"/>
      <c r="CUG83"/>
      <c r="CUH83"/>
      <c r="CUI83"/>
      <c r="CUJ83"/>
      <c r="CUK83"/>
      <c r="CUL83"/>
      <c r="CUM83"/>
      <c r="CUN83"/>
      <c r="CUO83"/>
      <c r="CUP83"/>
      <c r="CUQ83"/>
      <c r="CUR83"/>
      <c r="CUS83"/>
      <c r="CUT83"/>
      <c r="CUU83"/>
      <c r="CUV83"/>
      <c r="CUW83"/>
      <c r="CUX83"/>
      <c r="CUY83"/>
      <c r="CUZ83"/>
      <c r="CVA83"/>
      <c r="CVB83"/>
      <c r="CVC83"/>
      <c r="CVD83"/>
      <c r="CVE83"/>
      <c r="CVF83"/>
      <c r="CVG83"/>
      <c r="CVH83"/>
      <c r="CVI83"/>
      <c r="CVJ83"/>
      <c r="CVK83"/>
      <c r="CVL83"/>
      <c r="CVM83"/>
      <c r="CVN83"/>
      <c r="CVO83"/>
      <c r="CVP83"/>
      <c r="CVQ83"/>
      <c r="CVR83"/>
      <c r="CVS83"/>
      <c r="CVT83"/>
      <c r="CVU83"/>
      <c r="CVV83"/>
      <c r="CVW83"/>
      <c r="CVX83"/>
      <c r="CVY83"/>
      <c r="CVZ83"/>
      <c r="CWA83"/>
      <c r="CWB83"/>
      <c r="CWC83"/>
      <c r="CWD83"/>
      <c r="CWE83"/>
      <c r="CWF83"/>
      <c r="CWG83"/>
      <c r="CWH83"/>
      <c r="CWI83"/>
      <c r="CWJ83"/>
      <c r="CWK83"/>
      <c r="CWL83"/>
      <c r="CWM83"/>
      <c r="CWN83"/>
      <c r="CWO83"/>
      <c r="CWP83"/>
      <c r="CWQ83"/>
      <c r="CWR83"/>
      <c r="CWS83"/>
      <c r="CWT83"/>
      <c r="CWU83"/>
      <c r="CWV83"/>
      <c r="CWW83"/>
      <c r="CWX83"/>
      <c r="CWY83"/>
      <c r="CWZ83"/>
      <c r="CXA83"/>
      <c r="CXB83"/>
      <c r="CXC83"/>
      <c r="CXD83"/>
      <c r="CXE83"/>
      <c r="CXF83"/>
      <c r="CXG83"/>
      <c r="CXH83"/>
      <c r="CXI83"/>
      <c r="CXJ83"/>
      <c r="CXK83"/>
      <c r="CXL83"/>
      <c r="CXM83"/>
      <c r="CXN83"/>
      <c r="CXO83"/>
      <c r="CXP83"/>
      <c r="CXQ83"/>
      <c r="CXR83"/>
      <c r="CXS83"/>
      <c r="CXT83"/>
      <c r="CXU83"/>
      <c r="CXV83"/>
      <c r="CXW83"/>
      <c r="CXX83"/>
      <c r="CXY83"/>
      <c r="CXZ83"/>
      <c r="CYA83"/>
      <c r="CYB83"/>
      <c r="CYC83"/>
      <c r="CYD83"/>
      <c r="CYE83"/>
      <c r="CYF83"/>
      <c r="CYG83"/>
      <c r="CYH83"/>
      <c r="CYI83"/>
      <c r="CYJ83"/>
      <c r="CYK83"/>
      <c r="CYL83"/>
      <c r="CYM83"/>
      <c r="CYN83"/>
      <c r="CYO83"/>
      <c r="CYP83"/>
      <c r="CYQ83"/>
      <c r="CYR83"/>
      <c r="CYS83"/>
      <c r="CYT83"/>
      <c r="CYU83"/>
      <c r="CYV83"/>
      <c r="CYW83"/>
      <c r="CYX83"/>
      <c r="CYY83"/>
      <c r="CYZ83"/>
      <c r="CZA83"/>
      <c r="CZB83"/>
      <c r="CZC83"/>
      <c r="CZD83"/>
      <c r="CZE83"/>
      <c r="CZF83"/>
      <c r="CZG83"/>
      <c r="CZH83"/>
      <c r="CZI83"/>
      <c r="CZJ83"/>
      <c r="CZK83"/>
      <c r="CZL83"/>
      <c r="CZM83"/>
      <c r="CZN83"/>
      <c r="CZO83"/>
      <c r="CZP83"/>
      <c r="CZQ83"/>
      <c r="CZR83"/>
      <c r="CZS83"/>
      <c r="CZT83"/>
      <c r="CZU83"/>
      <c r="CZV83"/>
      <c r="CZW83"/>
      <c r="CZX83"/>
      <c r="CZY83"/>
      <c r="CZZ83"/>
      <c r="DAA83"/>
      <c r="DAB83"/>
      <c r="DAC83"/>
      <c r="DAD83"/>
      <c r="DAE83"/>
      <c r="DAF83"/>
      <c r="DAG83"/>
      <c r="DAH83"/>
      <c r="DAI83"/>
      <c r="DAJ83"/>
      <c r="DAK83"/>
      <c r="DAL83"/>
      <c r="DAM83"/>
      <c r="DAN83"/>
      <c r="DAO83"/>
      <c r="DAP83"/>
      <c r="DAQ83"/>
      <c r="DAR83"/>
      <c r="DAS83"/>
      <c r="DAT83"/>
      <c r="DAU83"/>
      <c r="DAV83"/>
      <c r="DAW83"/>
      <c r="DAX83"/>
      <c r="DAY83"/>
      <c r="DAZ83"/>
      <c r="DBA83"/>
      <c r="DBB83"/>
      <c r="DBC83"/>
      <c r="DBD83"/>
      <c r="DBE83"/>
      <c r="DBF83"/>
      <c r="DBG83"/>
      <c r="DBH83"/>
      <c r="DBI83"/>
      <c r="DBJ83"/>
      <c r="DBK83"/>
      <c r="DBL83"/>
      <c r="DBM83"/>
      <c r="DBN83"/>
      <c r="DBO83"/>
      <c r="DBP83"/>
      <c r="DBQ83"/>
      <c r="DBR83"/>
      <c r="DBS83"/>
      <c r="DBT83"/>
      <c r="DBU83"/>
      <c r="DBV83"/>
      <c r="DBW83"/>
      <c r="DBX83"/>
      <c r="DBY83"/>
      <c r="DBZ83"/>
      <c r="DCA83"/>
      <c r="DCB83"/>
      <c r="DCC83"/>
      <c r="DCD83"/>
      <c r="DCE83"/>
      <c r="DCF83"/>
      <c r="DCG83"/>
      <c r="DCH83"/>
      <c r="DCI83"/>
      <c r="DCJ83"/>
      <c r="DCK83"/>
      <c r="DCL83"/>
      <c r="DCM83"/>
      <c r="DCN83"/>
      <c r="DCO83"/>
      <c r="DCP83"/>
      <c r="DCQ83"/>
      <c r="DCR83"/>
      <c r="DCS83"/>
      <c r="DCT83"/>
      <c r="DCU83"/>
      <c r="DCV83"/>
      <c r="DCW83"/>
      <c r="DCX83"/>
      <c r="DCY83"/>
      <c r="DCZ83"/>
      <c r="DDA83"/>
      <c r="DDB83"/>
      <c r="DDC83"/>
      <c r="DDD83"/>
      <c r="DDE83"/>
      <c r="DDF83"/>
      <c r="DDG83"/>
      <c r="DDH83"/>
      <c r="DDI83"/>
      <c r="DDJ83"/>
      <c r="DDK83"/>
      <c r="DDL83"/>
      <c r="DDM83"/>
      <c r="DDN83"/>
      <c r="DDO83"/>
      <c r="DDP83"/>
      <c r="DDQ83"/>
      <c r="DDR83"/>
      <c r="DDS83"/>
      <c r="DDT83"/>
      <c r="DDU83"/>
      <c r="DDV83"/>
      <c r="DDW83"/>
      <c r="DDX83"/>
      <c r="DDY83"/>
      <c r="DDZ83"/>
      <c r="DEA83"/>
      <c r="DEB83"/>
      <c r="DEC83"/>
      <c r="DED83"/>
      <c r="DEE83"/>
      <c r="DEF83"/>
      <c r="DEG83"/>
      <c r="DEH83"/>
      <c r="DEI83"/>
      <c r="DEJ83"/>
      <c r="DEK83"/>
      <c r="DEL83"/>
      <c r="DEM83"/>
      <c r="DEN83"/>
      <c r="DEO83"/>
      <c r="DEP83"/>
      <c r="DEQ83"/>
      <c r="DER83"/>
      <c r="DES83"/>
      <c r="DET83"/>
      <c r="DEU83"/>
      <c r="DEV83"/>
      <c r="DEW83"/>
      <c r="DEX83"/>
      <c r="DEY83"/>
      <c r="DEZ83"/>
      <c r="DFA83"/>
      <c r="DFB83"/>
      <c r="DFC83"/>
      <c r="DFD83"/>
      <c r="DFE83"/>
      <c r="DFF83"/>
      <c r="DFG83"/>
      <c r="DFH83"/>
      <c r="DFI83"/>
      <c r="DFJ83"/>
      <c r="DFK83"/>
      <c r="DFL83"/>
      <c r="DFM83"/>
      <c r="DFN83"/>
      <c r="DFO83"/>
      <c r="DFP83"/>
      <c r="DFQ83"/>
      <c r="DFR83"/>
      <c r="DFS83"/>
      <c r="DFT83"/>
      <c r="DFU83"/>
      <c r="DFV83"/>
      <c r="DFW83"/>
      <c r="DFX83"/>
      <c r="DFY83"/>
      <c r="DFZ83"/>
      <c r="DGA83"/>
      <c r="DGB83"/>
      <c r="DGC83"/>
      <c r="DGD83"/>
      <c r="DGE83"/>
      <c r="DGF83"/>
      <c r="DGG83"/>
      <c r="DGH83"/>
      <c r="DGI83"/>
      <c r="DGJ83"/>
      <c r="DGK83"/>
      <c r="DGL83"/>
      <c r="DGM83"/>
      <c r="DGN83"/>
      <c r="DGO83"/>
      <c r="DGP83"/>
      <c r="DGQ83"/>
      <c r="DGR83"/>
      <c r="DGS83"/>
      <c r="DGT83"/>
      <c r="DGU83"/>
      <c r="DGV83"/>
      <c r="DGW83"/>
      <c r="DGX83"/>
      <c r="DGY83"/>
      <c r="DGZ83"/>
      <c r="DHA83"/>
      <c r="DHB83"/>
      <c r="DHC83"/>
      <c r="DHD83"/>
      <c r="DHE83"/>
      <c r="DHF83"/>
      <c r="DHG83"/>
      <c r="DHH83"/>
      <c r="DHI83"/>
      <c r="DHJ83"/>
      <c r="DHK83"/>
      <c r="DHL83"/>
      <c r="DHM83"/>
      <c r="DHN83"/>
      <c r="DHO83"/>
      <c r="DHP83"/>
      <c r="DHQ83"/>
      <c r="DHR83"/>
      <c r="DHS83"/>
      <c r="DHT83"/>
      <c r="DHU83"/>
      <c r="DHV83"/>
      <c r="DHW83"/>
      <c r="DHX83"/>
      <c r="DHY83"/>
      <c r="DHZ83"/>
      <c r="DIA83"/>
      <c r="DIB83"/>
      <c r="DIC83"/>
      <c r="DID83"/>
      <c r="DIE83"/>
      <c r="DIF83"/>
      <c r="DIG83"/>
      <c r="DIH83"/>
      <c r="DII83"/>
      <c r="DIJ83"/>
      <c r="DIK83"/>
      <c r="DIL83"/>
      <c r="DIM83"/>
      <c r="DIN83"/>
      <c r="DIO83"/>
      <c r="DIP83"/>
      <c r="DIQ83"/>
      <c r="DIR83"/>
      <c r="DIS83"/>
      <c r="DIT83"/>
      <c r="DIU83"/>
      <c r="DIV83"/>
      <c r="DIW83"/>
      <c r="DIX83"/>
      <c r="DIY83"/>
      <c r="DIZ83"/>
      <c r="DJA83"/>
      <c r="DJB83"/>
      <c r="DJC83"/>
      <c r="DJD83"/>
      <c r="DJE83"/>
      <c r="DJF83"/>
      <c r="DJG83"/>
      <c r="DJH83"/>
      <c r="DJI83"/>
      <c r="DJJ83"/>
      <c r="DJK83"/>
      <c r="DJL83"/>
      <c r="DJM83"/>
      <c r="DJN83"/>
      <c r="DJO83"/>
      <c r="DJP83"/>
      <c r="DJQ83"/>
      <c r="DJR83"/>
      <c r="DJS83"/>
      <c r="DJT83"/>
      <c r="DJU83"/>
      <c r="DJV83"/>
      <c r="DJW83"/>
      <c r="DJX83"/>
      <c r="DJY83"/>
      <c r="DJZ83"/>
      <c r="DKA83"/>
      <c r="DKB83"/>
      <c r="DKC83"/>
      <c r="DKD83"/>
      <c r="DKE83"/>
      <c r="DKF83"/>
      <c r="DKG83"/>
      <c r="DKH83"/>
      <c r="DKI83"/>
      <c r="DKJ83"/>
      <c r="DKK83"/>
      <c r="DKL83"/>
      <c r="DKM83"/>
      <c r="DKN83"/>
      <c r="DKO83"/>
      <c r="DKP83"/>
      <c r="DKQ83"/>
      <c r="DKR83"/>
      <c r="DKS83"/>
      <c r="DKT83"/>
      <c r="DKU83"/>
      <c r="DKV83"/>
      <c r="DKW83"/>
      <c r="DKX83"/>
      <c r="DKY83"/>
      <c r="DKZ83"/>
      <c r="DLA83"/>
      <c r="DLB83"/>
      <c r="DLC83"/>
      <c r="DLD83"/>
      <c r="DLE83"/>
      <c r="DLF83"/>
      <c r="DLG83"/>
      <c r="DLH83"/>
      <c r="DLI83"/>
      <c r="DLJ83"/>
      <c r="DLK83"/>
      <c r="DLL83"/>
      <c r="DLM83"/>
      <c r="DLN83"/>
      <c r="DLO83"/>
      <c r="DLP83"/>
      <c r="DLQ83"/>
      <c r="DLR83"/>
      <c r="DLS83"/>
      <c r="DLT83"/>
      <c r="DLU83"/>
      <c r="DLV83"/>
      <c r="DLW83"/>
      <c r="DLX83"/>
      <c r="DLY83"/>
      <c r="DLZ83"/>
      <c r="DMA83"/>
      <c r="DMB83"/>
      <c r="DMC83"/>
      <c r="DMD83"/>
      <c r="DME83"/>
      <c r="DMF83"/>
      <c r="DMG83"/>
      <c r="DMH83"/>
      <c r="DMI83"/>
      <c r="DMJ83"/>
      <c r="DMK83"/>
      <c r="DML83"/>
      <c r="DMM83"/>
      <c r="DMN83"/>
      <c r="DMO83"/>
      <c r="DMP83"/>
      <c r="DMQ83"/>
      <c r="DMR83"/>
      <c r="DMS83"/>
      <c r="DMT83"/>
      <c r="DMU83"/>
      <c r="DMV83"/>
      <c r="DMW83"/>
      <c r="DMX83"/>
      <c r="DMY83"/>
      <c r="DMZ83"/>
      <c r="DNA83"/>
      <c r="DNB83"/>
      <c r="DNC83"/>
      <c r="DND83"/>
      <c r="DNE83"/>
      <c r="DNF83"/>
      <c r="DNG83"/>
      <c r="DNH83"/>
      <c r="DNI83"/>
      <c r="DNJ83"/>
      <c r="DNK83"/>
      <c r="DNL83"/>
      <c r="DNM83"/>
      <c r="DNN83"/>
      <c r="DNO83"/>
      <c r="DNP83"/>
      <c r="DNQ83"/>
      <c r="DNR83"/>
      <c r="DNS83"/>
      <c r="DNT83"/>
      <c r="DNU83"/>
      <c r="DNV83"/>
      <c r="DNW83"/>
      <c r="DNX83"/>
      <c r="DNY83"/>
      <c r="DNZ83"/>
      <c r="DOA83"/>
      <c r="DOB83"/>
      <c r="DOC83"/>
      <c r="DOD83"/>
      <c r="DOE83"/>
      <c r="DOF83"/>
      <c r="DOG83"/>
      <c r="DOH83"/>
      <c r="DOI83"/>
      <c r="DOJ83"/>
      <c r="DOK83"/>
      <c r="DOL83"/>
      <c r="DOM83"/>
      <c r="DON83"/>
      <c r="DOO83"/>
      <c r="DOP83"/>
      <c r="DOQ83"/>
      <c r="DOR83"/>
      <c r="DOS83"/>
      <c r="DOT83"/>
      <c r="DOU83"/>
      <c r="DOV83"/>
      <c r="DOW83"/>
      <c r="DOX83"/>
      <c r="DOY83"/>
      <c r="DOZ83"/>
      <c r="DPA83"/>
      <c r="DPB83"/>
      <c r="DPC83"/>
      <c r="DPD83"/>
      <c r="DPE83"/>
      <c r="DPF83"/>
      <c r="DPG83"/>
      <c r="DPH83"/>
      <c r="DPI83"/>
      <c r="DPJ83"/>
      <c r="DPK83"/>
      <c r="DPL83"/>
      <c r="DPM83"/>
      <c r="DPN83"/>
      <c r="DPO83"/>
      <c r="DPP83"/>
      <c r="DPQ83"/>
      <c r="DPR83"/>
      <c r="DPS83"/>
      <c r="DPT83"/>
      <c r="DPU83"/>
      <c r="DPV83"/>
      <c r="DPW83"/>
      <c r="DPX83"/>
      <c r="DPY83"/>
      <c r="DPZ83"/>
      <c r="DQA83"/>
      <c r="DQB83"/>
      <c r="DQC83"/>
      <c r="DQD83"/>
      <c r="DQE83"/>
      <c r="DQF83"/>
      <c r="DQG83"/>
      <c r="DQH83"/>
      <c r="DQI83"/>
      <c r="DQJ83"/>
      <c r="DQK83"/>
      <c r="DQL83"/>
      <c r="DQM83"/>
      <c r="DQN83"/>
      <c r="DQO83"/>
      <c r="DQP83"/>
      <c r="DQQ83"/>
      <c r="DQR83"/>
      <c r="DQS83"/>
      <c r="DQT83"/>
      <c r="DQU83"/>
      <c r="DQV83"/>
      <c r="DQW83"/>
      <c r="DQX83"/>
      <c r="DQY83"/>
      <c r="DQZ83"/>
      <c r="DRA83"/>
      <c r="DRB83"/>
      <c r="DRC83"/>
      <c r="DRD83"/>
      <c r="DRE83"/>
      <c r="DRF83"/>
      <c r="DRG83"/>
      <c r="DRH83"/>
      <c r="DRI83"/>
      <c r="DRJ83"/>
      <c r="DRK83"/>
      <c r="DRL83"/>
      <c r="DRM83"/>
      <c r="DRN83"/>
      <c r="DRO83"/>
      <c r="DRP83"/>
      <c r="DRQ83"/>
      <c r="DRR83"/>
      <c r="DRS83"/>
      <c r="DRT83"/>
      <c r="DRU83"/>
      <c r="DRV83"/>
      <c r="DRW83"/>
      <c r="DRX83"/>
      <c r="DRY83"/>
      <c r="DRZ83"/>
      <c r="DSA83"/>
      <c r="DSB83"/>
      <c r="DSC83"/>
      <c r="DSD83"/>
      <c r="DSE83"/>
      <c r="DSF83"/>
      <c r="DSG83"/>
      <c r="DSH83"/>
      <c r="DSI83"/>
      <c r="DSJ83"/>
      <c r="DSK83"/>
      <c r="DSL83"/>
      <c r="DSM83"/>
      <c r="DSN83"/>
      <c r="DSO83"/>
      <c r="DSP83"/>
      <c r="DSQ83"/>
      <c r="DSR83"/>
      <c r="DSS83"/>
      <c r="DST83"/>
      <c r="DSU83"/>
      <c r="DSV83"/>
      <c r="DSW83"/>
      <c r="DSX83"/>
      <c r="DSY83"/>
      <c r="DSZ83"/>
      <c r="DTA83"/>
      <c r="DTB83"/>
      <c r="DTC83"/>
      <c r="DTD83"/>
      <c r="DTE83"/>
      <c r="DTF83"/>
      <c r="DTG83"/>
      <c r="DTH83"/>
      <c r="DTI83"/>
      <c r="DTJ83"/>
      <c r="DTK83"/>
      <c r="DTL83"/>
      <c r="DTM83"/>
      <c r="DTN83"/>
      <c r="DTO83"/>
      <c r="DTP83"/>
      <c r="DTQ83"/>
      <c r="DTR83"/>
      <c r="DTS83"/>
      <c r="DTT83"/>
      <c r="DTU83"/>
      <c r="DTV83"/>
      <c r="DTW83"/>
      <c r="DTX83"/>
      <c r="DTY83"/>
      <c r="DTZ83"/>
      <c r="DUA83"/>
      <c r="DUB83"/>
      <c r="DUC83"/>
      <c r="DUD83"/>
      <c r="DUE83"/>
      <c r="DUF83"/>
      <c r="DUG83"/>
      <c r="DUH83"/>
      <c r="DUI83"/>
      <c r="DUJ83"/>
      <c r="DUK83"/>
      <c r="DUL83"/>
      <c r="DUM83"/>
      <c r="DUN83"/>
      <c r="DUO83"/>
      <c r="DUP83"/>
      <c r="DUQ83"/>
      <c r="DUR83"/>
      <c r="DUS83"/>
      <c r="DUT83"/>
      <c r="DUU83"/>
      <c r="DUV83"/>
      <c r="DUW83"/>
      <c r="DUX83"/>
      <c r="DUY83"/>
      <c r="DUZ83"/>
      <c r="DVA83"/>
      <c r="DVB83"/>
      <c r="DVC83"/>
      <c r="DVD83"/>
      <c r="DVE83"/>
      <c r="DVF83"/>
      <c r="DVG83"/>
      <c r="DVH83"/>
      <c r="DVI83"/>
      <c r="DVJ83"/>
      <c r="DVK83"/>
      <c r="DVL83"/>
      <c r="DVM83"/>
      <c r="DVN83"/>
      <c r="DVO83"/>
      <c r="DVP83"/>
      <c r="DVQ83"/>
      <c r="DVR83"/>
      <c r="DVS83"/>
      <c r="DVT83"/>
      <c r="DVU83"/>
      <c r="DVV83"/>
      <c r="DVW83"/>
      <c r="DVX83"/>
      <c r="DVY83"/>
      <c r="DVZ83"/>
      <c r="DWA83"/>
      <c r="DWB83"/>
      <c r="DWC83"/>
      <c r="DWD83"/>
      <c r="DWE83"/>
      <c r="DWF83"/>
      <c r="DWG83"/>
      <c r="DWH83"/>
      <c r="DWI83"/>
      <c r="DWJ83"/>
      <c r="DWK83"/>
      <c r="DWL83"/>
      <c r="DWM83"/>
      <c r="DWN83"/>
      <c r="DWO83"/>
      <c r="DWP83"/>
      <c r="DWQ83"/>
      <c r="DWR83"/>
      <c r="DWS83"/>
      <c r="DWT83"/>
      <c r="DWU83"/>
      <c r="DWV83"/>
      <c r="DWW83"/>
      <c r="DWX83"/>
      <c r="DWY83"/>
      <c r="DWZ83"/>
      <c r="DXA83"/>
      <c r="DXB83"/>
      <c r="DXC83"/>
      <c r="DXD83"/>
      <c r="DXE83"/>
      <c r="DXF83"/>
      <c r="DXG83"/>
      <c r="DXH83"/>
      <c r="DXI83"/>
      <c r="DXJ83"/>
      <c r="DXK83"/>
      <c r="DXL83"/>
      <c r="DXM83"/>
      <c r="DXN83"/>
      <c r="DXO83"/>
      <c r="DXP83"/>
      <c r="DXQ83"/>
      <c r="DXR83"/>
      <c r="DXS83"/>
      <c r="DXT83"/>
      <c r="DXU83"/>
      <c r="DXV83"/>
      <c r="DXW83"/>
      <c r="DXX83"/>
      <c r="DXY83"/>
      <c r="DXZ83"/>
      <c r="DYA83"/>
      <c r="DYB83"/>
      <c r="DYC83"/>
      <c r="DYD83"/>
      <c r="DYE83"/>
      <c r="DYF83"/>
      <c r="DYG83"/>
      <c r="DYH83"/>
      <c r="DYI83"/>
      <c r="DYJ83"/>
      <c r="DYK83"/>
      <c r="DYL83"/>
      <c r="DYM83"/>
      <c r="DYN83"/>
      <c r="DYO83"/>
      <c r="DYP83"/>
      <c r="DYQ83"/>
      <c r="DYR83"/>
      <c r="DYS83"/>
      <c r="DYT83"/>
      <c r="DYU83"/>
      <c r="DYV83"/>
      <c r="DYW83"/>
      <c r="DYX83"/>
      <c r="DYY83"/>
      <c r="DYZ83"/>
      <c r="DZA83"/>
      <c r="DZB83"/>
      <c r="DZC83"/>
      <c r="DZD83"/>
      <c r="DZE83"/>
      <c r="DZF83"/>
      <c r="DZG83"/>
      <c r="DZH83"/>
      <c r="DZI83"/>
      <c r="DZJ83"/>
      <c r="DZK83"/>
      <c r="DZL83"/>
      <c r="DZM83"/>
      <c r="DZN83"/>
      <c r="DZO83"/>
      <c r="DZP83"/>
      <c r="DZQ83"/>
      <c r="DZR83"/>
      <c r="DZS83"/>
      <c r="DZT83"/>
      <c r="DZU83"/>
      <c r="DZV83"/>
      <c r="DZW83"/>
      <c r="DZX83"/>
      <c r="DZY83"/>
      <c r="DZZ83"/>
      <c r="EAA83"/>
      <c r="EAB83"/>
      <c r="EAC83"/>
      <c r="EAD83"/>
      <c r="EAE83"/>
      <c r="EAF83"/>
      <c r="EAG83"/>
      <c r="EAH83"/>
      <c r="EAI83"/>
      <c r="EAJ83"/>
      <c r="EAK83"/>
      <c r="EAL83"/>
      <c r="EAM83"/>
      <c r="EAN83"/>
      <c r="EAO83"/>
      <c r="EAP83"/>
      <c r="EAQ83"/>
      <c r="EAR83"/>
      <c r="EAS83"/>
      <c r="EAT83"/>
      <c r="EAU83"/>
      <c r="EAV83"/>
      <c r="EAW83"/>
      <c r="EAX83"/>
      <c r="EAY83"/>
      <c r="EAZ83"/>
      <c r="EBA83"/>
      <c r="EBB83"/>
      <c r="EBC83"/>
      <c r="EBD83"/>
      <c r="EBE83"/>
      <c r="EBF83"/>
      <c r="EBG83"/>
      <c r="EBH83"/>
      <c r="EBI83"/>
      <c r="EBJ83"/>
      <c r="EBK83"/>
      <c r="EBL83"/>
      <c r="EBM83"/>
      <c r="EBN83"/>
      <c r="EBO83"/>
      <c r="EBP83"/>
      <c r="EBQ83"/>
      <c r="EBR83"/>
      <c r="EBS83"/>
      <c r="EBT83"/>
      <c r="EBU83"/>
      <c r="EBV83"/>
      <c r="EBW83"/>
      <c r="EBX83"/>
      <c r="EBY83"/>
      <c r="EBZ83"/>
      <c r="ECA83"/>
      <c r="ECB83"/>
      <c r="ECC83"/>
      <c r="ECD83"/>
      <c r="ECE83"/>
      <c r="ECF83"/>
      <c r="ECG83"/>
      <c r="ECH83"/>
      <c r="ECI83"/>
      <c r="ECJ83"/>
      <c r="ECK83"/>
      <c r="ECL83"/>
      <c r="ECM83"/>
      <c r="ECN83"/>
      <c r="ECO83"/>
      <c r="ECP83"/>
      <c r="ECQ83"/>
      <c r="ECR83"/>
      <c r="ECS83"/>
      <c r="ECT83"/>
      <c r="ECU83"/>
      <c r="ECV83"/>
      <c r="ECW83"/>
      <c r="ECX83"/>
      <c r="ECY83"/>
      <c r="ECZ83"/>
      <c r="EDA83"/>
      <c r="EDB83"/>
      <c r="EDC83"/>
      <c r="EDD83"/>
      <c r="EDE83"/>
      <c r="EDF83"/>
      <c r="EDG83"/>
      <c r="EDH83"/>
      <c r="EDI83"/>
      <c r="EDJ83"/>
      <c r="EDK83"/>
      <c r="EDL83"/>
      <c r="EDM83"/>
      <c r="EDN83"/>
      <c r="EDO83"/>
      <c r="EDP83"/>
      <c r="EDQ83"/>
      <c r="EDR83"/>
      <c r="EDS83"/>
      <c r="EDT83"/>
      <c r="EDU83"/>
      <c r="EDV83"/>
      <c r="EDW83"/>
      <c r="EDX83"/>
      <c r="EDY83"/>
      <c r="EDZ83"/>
      <c r="EEA83"/>
      <c r="EEB83"/>
      <c r="EEC83"/>
      <c r="EED83"/>
      <c r="EEE83"/>
      <c r="EEF83"/>
      <c r="EEG83"/>
      <c r="EEH83"/>
      <c r="EEI83"/>
      <c r="EEJ83"/>
      <c r="EEK83"/>
      <c r="EEL83"/>
      <c r="EEM83"/>
      <c r="EEN83"/>
      <c r="EEO83"/>
      <c r="EEP83"/>
      <c r="EEQ83"/>
      <c r="EER83"/>
      <c r="EES83"/>
      <c r="EET83"/>
      <c r="EEU83"/>
      <c r="EEV83"/>
      <c r="EEW83"/>
      <c r="EEX83"/>
      <c r="EEY83"/>
      <c r="EEZ83"/>
      <c r="EFA83"/>
      <c r="EFB83"/>
      <c r="EFC83"/>
      <c r="EFD83"/>
      <c r="EFE83"/>
      <c r="EFF83"/>
      <c r="EFG83"/>
      <c r="EFH83"/>
      <c r="EFI83"/>
      <c r="EFJ83"/>
      <c r="EFK83"/>
      <c r="EFL83"/>
      <c r="EFM83"/>
      <c r="EFN83"/>
      <c r="EFO83"/>
      <c r="EFP83"/>
      <c r="EFQ83"/>
      <c r="EFR83"/>
      <c r="EFS83"/>
      <c r="EFT83"/>
      <c r="EFU83"/>
      <c r="EFV83"/>
      <c r="EFW83"/>
      <c r="EFX83"/>
      <c r="EFY83"/>
      <c r="EFZ83"/>
      <c r="EGA83"/>
      <c r="EGB83"/>
      <c r="EGC83"/>
      <c r="EGD83"/>
      <c r="EGE83"/>
      <c r="EGF83"/>
      <c r="EGG83"/>
      <c r="EGH83"/>
      <c r="EGI83"/>
      <c r="EGJ83"/>
      <c r="EGK83"/>
      <c r="EGL83"/>
      <c r="EGM83"/>
      <c r="EGN83"/>
      <c r="EGO83"/>
      <c r="EGP83"/>
      <c r="EGQ83"/>
      <c r="EGR83"/>
      <c r="EGS83"/>
      <c r="EGT83"/>
      <c r="EGU83"/>
      <c r="EGV83"/>
      <c r="EGW83"/>
      <c r="EGX83"/>
      <c r="EGY83"/>
      <c r="EGZ83"/>
      <c r="EHA83"/>
      <c r="EHB83"/>
      <c r="EHC83"/>
      <c r="EHD83"/>
      <c r="EHE83"/>
      <c r="EHF83"/>
      <c r="EHG83"/>
      <c r="EHH83"/>
      <c r="EHI83"/>
      <c r="EHJ83"/>
      <c r="EHK83"/>
      <c r="EHL83"/>
      <c r="EHM83"/>
      <c r="EHN83"/>
      <c r="EHO83"/>
      <c r="EHP83"/>
      <c r="EHQ83"/>
      <c r="EHR83"/>
      <c r="EHS83"/>
      <c r="EHT83"/>
      <c r="EHU83"/>
      <c r="EHV83"/>
      <c r="EHW83"/>
      <c r="EHX83"/>
      <c r="EHY83"/>
      <c r="EHZ83"/>
      <c r="EIA83"/>
      <c r="EIB83"/>
      <c r="EIC83"/>
      <c r="EID83"/>
      <c r="EIE83"/>
      <c r="EIF83"/>
      <c r="EIG83"/>
      <c r="EIH83"/>
      <c r="EII83"/>
      <c r="EIJ83"/>
      <c r="EIK83"/>
      <c r="EIL83"/>
      <c r="EIM83"/>
      <c r="EIN83"/>
      <c r="EIO83"/>
      <c r="EIP83"/>
      <c r="EIQ83"/>
      <c r="EIR83"/>
      <c r="EIS83"/>
      <c r="EIT83"/>
      <c r="EIU83"/>
      <c r="EIV83"/>
      <c r="EIW83"/>
      <c r="EIX83"/>
      <c r="EIY83"/>
      <c r="EIZ83"/>
      <c r="EJA83"/>
      <c r="EJB83"/>
      <c r="EJC83"/>
      <c r="EJD83"/>
      <c r="EJE83"/>
      <c r="EJF83"/>
      <c r="EJG83"/>
      <c r="EJH83"/>
      <c r="EJI83"/>
      <c r="EJJ83"/>
      <c r="EJK83"/>
      <c r="EJL83"/>
      <c r="EJM83"/>
      <c r="EJN83"/>
      <c r="EJO83"/>
      <c r="EJP83"/>
      <c r="EJQ83"/>
      <c r="EJR83"/>
      <c r="EJS83"/>
      <c r="EJT83"/>
      <c r="EJU83"/>
      <c r="EJV83"/>
      <c r="EJW83"/>
      <c r="EJX83"/>
      <c r="EJY83"/>
      <c r="EJZ83"/>
      <c r="EKA83"/>
      <c r="EKB83"/>
      <c r="EKC83"/>
      <c r="EKD83"/>
      <c r="EKE83"/>
      <c r="EKF83"/>
      <c r="EKG83"/>
      <c r="EKH83"/>
      <c r="EKI83"/>
      <c r="EKJ83"/>
      <c r="EKK83"/>
      <c r="EKL83"/>
      <c r="EKM83"/>
      <c r="EKN83"/>
      <c r="EKO83"/>
      <c r="EKP83"/>
      <c r="EKQ83"/>
      <c r="EKR83"/>
      <c r="EKS83"/>
      <c r="EKT83"/>
      <c r="EKU83"/>
      <c r="EKV83"/>
      <c r="EKW83"/>
      <c r="EKX83"/>
      <c r="EKY83"/>
      <c r="EKZ83"/>
      <c r="ELA83"/>
      <c r="ELB83"/>
      <c r="ELC83"/>
      <c r="ELD83"/>
      <c r="ELE83"/>
      <c r="ELF83"/>
      <c r="ELG83"/>
      <c r="ELH83"/>
      <c r="ELI83"/>
      <c r="ELJ83"/>
      <c r="ELK83"/>
      <c r="ELL83"/>
      <c r="ELM83"/>
      <c r="ELN83"/>
      <c r="ELO83"/>
      <c r="ELP83"/>
      <c r="ELQ83"/>
      <c r="ELR83"/>
      <c r="ELS83"/>
      <c r="ELT83"/>
      <c r="ELU83"/>
      <c r="ELV83"/>
      <c r="ELW83"/>
      <c r="ELX83"/>
      <c r="ELY83"/>
      <c r="ELZ83"/>
      <c r="EMA83"/>
      <c r="EMB83"/>
      <c r="EMC83"/>
      <c r="EMD83"/>
      <c r="EME83"/>
      <c r="EMF83"/>
      <c r="EMG83"/>
      <c r="EMH83"/>
      <c r="EMI83"/>
      <c r="EMJ83"/>
      <c r="EMK83"/>
      <c r="EML83"/>
      <c r="EMM83"/>
      <c r="EMN83"/>
      <c r="EMO83"/>
      <c r="EMP83"/>
      <c r="EMQ83"/>
      <c r="EMR83"/>
      <c r="EMS83"/>
      <c r="EMT83"/>
      <c r="EMU83"/>
      <c r="EMV83"/>
      <c r="EMW83"/>
      <c r="EMX83"/>
      <c r="EMY83"/>
      <c r="EMZ83"/>
      <c r="ENA83"/>
      <c r="ENB83"/>
      <c r="ENC83"/>
      <c r="END83"/>
      <c r="ENE83"/>
      <c r="ENF83"/>
      <c r="ENG83"/>
      <c r="ENH83"/>
      <c r="ENI83"/>
      <c r="ENJ83"/>
      <c r="ENK83"/>
      <c r="ENL83"/>
      <c r="ENM83"/>
      <c r="ENN83"/>
      <c r="ENO83"/>
      <c r="ENP83"/>
      <c r="ENQ83"/>
      <c r="ENR83"/>
      <c r="ENS83"/>
      <c r="ENT83"/>
      <c r="ENU83"/>
      <c r="ENV83"/>
      <c r="ENW83"/>
      <c r="ENX83"/>
      <c r="ENY83"/>
      <c r="ENZ83"/>
      <c r="EOA83"/>
      <c r="EOB83"/>
      <c r="EOC83"/>
      <c r="EOD83"/>
      <c r="EOE83"/>
      <c r="EOF83"/>
      <c r="EOG83"/>
      <c r="EOH83"/>
      <c r="EOI83"/>
      <c r="EOJ83"/>
      <c r="EOK83"/>
      <c r="EOL83"/>
      <c r="EOM83"/>
      <c r="EON83"/>
      <c r="EOO83"/>
      <c r="EOP83"/>
      <c r="EOQ83"/>
      <c r="EOR83"/>
      <c r="EOS83"/>
      <c r="EOT83"/>
      <c r="EOU83"/>
      <c r="EOV83"/>
      <c r="EOW83"/>
      <c r="EOX83"/>
      <c r="EOY83"/>
      <c r="EOZ83"/>
      <c r="EPA83"/>
      <c r="EPB83"/>
      <c r="EPC83"/>
      <c r="EPD83"/>
      <c r="EPE83"/>
      <c r="EPF83"/>
      <c r="EPG83"/>
      <c r="EPH83"/>
      <c r="EPI83"/>
      <c r="EPJ83"/>
      <c r="EPK83"/>
      <c r="EPL83"/>
      <c r="EPM83"/>
      <c r="EPN83"/>
      <c r="EPO83"/>
      <c r="EPP83"/>
      <c r="EPQ83"/>
      <c r="EPR83"/>
      <c r="EPS83"/>
      <c r="EPT83"/>
      <c r="EPU83"/>
      <c r="EPV83"/>
      <c r="EPW83"/>
      <c r="EPX83"/>
      <c r="EPY83"/>
      <c r="EPZ83"/>
      <c r="EQA83"/>
      <c r="EQB83"/>
      <c r="EQC83"/>
      <c r="EQD83"/>
      <c r="EQE83"/>
      <c r="EQF83"/>
      <c r="EQG83"/>
      <c r="EQH83"/>
      <c r="EQI83"/>
      <c r="EQJ83"/>
      <c r="EQK83"/>
      <c r="EQL83"/>
      <c r="EQM83"/>
      <c r="EQN83"/>
      <c r="EQO83"/>
      <c r="EQP83"/>
      <c r="EQQ83"/>
      <c r="EQR83"/>
      <c r="EQS83"/>
      <c r="EQT83"/>
      <c r="EQU83"/>
      <c r="EQV83"/>
      <c r="EQW83"/>
      <c r="EQX83"/>
      <c r="EQY83"/>
      <c r="EQZ83"/>
      <c r="ERA83"/>
      <c r="ERB83"/>
      <c r="ERC83"/>
      <c r="ERD83"/>
      <c r="ERE83"/>
      <c r="ERF83"/>
      <c r="ERG83"/>
      <c r="ERH83"/>
      <c r="ERI83"/>
      <c r="ERJ83"/>
      <c r="ERK83"/>
      <c r="ERL83"/>
      <c r="ERM83"/>
      <c r="ERN83"/>
      <c r="ERO83"/>
      <c r="ERP83"/>
      <c r="ERQ83"/>
      <c r="ERR83"/>
      <c r="ERS83"/>
      <c r="ERT83"/>
      <c r="ERU83"/>
      <c r="ERV83"/>
      <c r="ERW83"/>
      <c r="ERX83"/>
      <c r="ERY83"/>
      <c r="ERZ83"/>
      <c r="ESA83"/>
      <c r="ESB83"/>
      <c r="ESC83"/>
      <c r="ESD83"/>
      <c r="ESE83"/>
      <c r="ESF83"/>
      <c r="ESG83"/>
      <c r="ESH83"/>
      <c r="ESI83"/>
      <c r="ESJ83"/>
      <c r="ESK83"/>
      <c r="ESL83"/>
      <c r="ESM83"/>
      <c r="ESN83"/>
      <c r="ESO83"/>
      <c r="ESP83"/>
      <c r="ESQ83"/>
      <c r="ESR83"/>
      <c r="ESS83"/>
      <c r="EST83"/>
      <c r="ESU83"/>
      <c r="ESV83"/>
      <c r="ESW83"/>
      <c r="ESX83"/>
      <c r="ESY83"/>
      <c r="ESZ83"/>
      <c r="ETA83"/>
      <c r="ETB83"/>
      <c r="ETC83"/>
      <c r="ETD83"/>
      <c r="ETE83"/>
      <c r="ETF83"/>
      <c r="ETG83"/>
      <c r="ETH83"/>
      <c r="ETI83"/>
      <c r="ETJ83"/>
      <c r="ETK83"/>
      <c r="ETL83"/>
      <c r="ETM83"/>
      <c r="ETN83"/>
      <c r="ETO83"/>
      <c r="ETP83"/>
      <c r="ETQ83"/>
      <c r="ETR83"/>
      <c r="ETS83"/>
      <c r="ETT83"/>
      <c r="ETU83"/>
      <c r="ETV83"/>
      <c r="ETW83"/>
      <c r="ETX83"/>
      <c r="ETY83"/>
      <c r="ETZ83"/>
      <c r="EUA83"/>
      <c r="EUB83"/>
      <c r="EUC83"/>
      <c r="EUD83"/>
      <c r="EUE83"/>
      <c r="EUF83"/>
      <c r="EUG83"/>
      <c r="EUH83"/>
      <c r="EUI83"/>
      <c r="EUJ83"/>
      <c r="EUK83"/>
      <c r="EUL83"/>
      <c r="EUM83"/>
      <c r="EUN83"/>
      <c r="EUO83"/>
      <c r="EUP83"/>
      <c r="EUQ83"/>
      <c r="EUR83"/>
      <c r="EUS83"/>
      <c r="EUT83"/>
      <c r="EUU83"/>
      <c r="EUV83"/>
      <c r="EUW83"/>
      <c r="EUX83"/>
      <c r="EUY83"/>
      <c r="EUZ83"/>
      <c r="EVA83"/>
      <c r="EVB83"/>
      <c r="EVC83"/>
      <c r="EVD83"/>
      <c r="EVE83"/>
      <c r="EVF83"/>
      <c r="EVG83"/>
      <c r="EVH83"/>
      <c r="EVI83"/>
      <c r="EVJ83"/>
      <c r="EVK83"/>
      <c r="EVL83"/>
      <c r="EVM83"/>
      <c r="EVN83"/>
      <c r="EVO83"/>
      <c r="EVP83"/>
      <c r="EVQ83"/>
      <c r="EVR83"/>
      <c r="EVS83"/>
      <c r="EVT83"/>
      <c r="EVU83"/>
      <c r="EVV83"/>
      <c r="EVW83"/>
      <c r="EVX83"/>
      <c r="EVY83"/>
      <c r="EVZ83"/>
      <c r="EWA83"/>
      <c r="EWB83"/>
      <c r="EWC83"/>
      <c r="EWD83"/>
      <c r="EWE83"/>
      <c r="EWF83"/>
      <c r="EWG83"/>
      <c r="EWH83"/>
      <c r="EWI83"/>
      <c r="EWJ83"/>
      <c r="EWK83"/>
      <c r="EWL83"/>
      <c r="EWM83"/>
      <c r="EWN83"/>
      <c r="EWO83"/>
      <c r="EWP83"/>
      <c r="EWQ83"/>
      <c r="EWR83"/>
      <c r="EWS83"/>
      <c r="EWT83"/>
      <c r="EWU83"/>
      <c r="EWV83"/>
      <c r="EWW83"/>
      <c r="EWX83"/>
      <c r="EWY83"/>
      <c r="EWZ83"/>
      <c r="EXA83"/>
      <c r="EXB83"/>
      <c r="EXC83"/>
      <c r="EXD83"/>
      <c r="EXE83"/>
      <c r="EXF83"/>
      <c r="EXG83"/>
      <c r="EXH83"/>
      <c r="EXI83"/>
      <c r="EXJ83"/>
      <c r="EXK83"/>
      <c r="EXL83"/>
      <c r="EXM83"/>
      <c r="EXN83"/>
      <c r="EXO83"/>
      <c r="EXP83"/>
      <c r="EXQ83"/>
      <c r="EXR83"/>
      <c r="EXS83"/>
      <c r="EXT83"/>
      <c r="EXU83"/>
      <c r="EXV83"/>
      <c r="EXW83"/>
      <c r="EXX83"/>
      <c r="EXY83"/>
      <c r="EXZ83"/>
      <c r="EYA83"/>
      <c r="EYB83"/>
      <c r="EYC83"/>
      <c r="EYD83"/>
      <c r="EYE83"/>
      <c r="EYF83"/>
      <c r="EYG83"/>
      <c r="EYH83"/>
      <c r="EYI83"/>
      <c r="EYJ83"/>
      <c r="EYK83"/>
      <c r="EYL83"/>
      <c r="EYM83"/>
      <c r="EYN83"/>
      <c r="EYO83"/>
      <c r="EYP83"/>
      <c r="EYQ83"/>
      <c r="EYR83"/>
      <c r="EYS83"/>
      <c r="EYT83"/>
      <c r="EYU83"/>
      <c r="EYV83"/>
      <c r="EYW83"/>
      <c r="EYX83"/>
      <c r="EYY83"/>
      <c r="EYZ83"/>
      <c r="EZA83"/>
      <c r="EZB83"/>
      <c r="EZC83"/>
      <c r="EZD83"/>
      <c r="EZE83"/>
      <c r="EZF83"/>
      <c r="EZG83"/>
      <c r="EZH83"/>
      <c r="EZI83"/>
      <c r="EZJ83"/>
      <c r="EZK83"/>
      <c r="EZL83"/>
      <c r="EZM83"/>
      <c r="EZN83"/>
      <c r="EZO83"/>
      <c r="EZP83"/>
      <c r="EZQ83"/>
      <c r="EZR83"/>
      <c r="EZS83"/>
      <c r="EZT83"/>
      <c r="EZU83"/>
      <c r="EZV83"/>
      <c r="EZW83"/>
      <c r="EZX83"/>
      <c r="EZY83"/>
      <c r="EZZ83"/>
      <c r="FAA83"/>
      <c r="FAB83"/>
      <c r="FAC83"/>
      <c r="FAD83"/>
      <c r="FAE83"/>
      <c r="FAF83"/>
      <c r="FAG83"/>
      <c r="FAH83"/>
      <c r="FAI83"/>
      <c r="FAJ83"/>
      <c r="FAK83"/>
      <c r="FAL83"/>
      <c r="FAM83"/>
      <c r="FAN83"/>
      <c r="FAO83"/>
      <c r="FAP83"/>
      <c r="FAQ83"/>
      <c r="FAR83"/>
      <c r="FAS83"/>
      <c r="FAT83"/>
      <c r="FAU83"/>
      <c r="FAV83"/>
      <c r="FAW83"/>
      <c r="FAX83"/>
      <c r="FAY83"/>
      <c r="FAZ83"/>
      <c r="FBA83"/>
      <c r="FBB83"/>
      <c r="FBC83"/>
      <c r="FBD83"/>
      <c r="FBE83"/>
      <c r="FBF83"/>
      <c r="FBG83"/>
      <c r="FBH83"/>
      <c r="FBI83"/>
      <c r="FBJ83"/>
      <c r="FBK83"/>
      <c r="FBL83"/>
      <c r="FBM83"/>
      <c r="FBN83"/>
      <c r="FBO83"/>
      <c r="FBP83"/>
      <c r="FBQ83"/>
      <c r="FBR83"/>
      <c r="FBS83"/>
      <c r="FBT83"/>
      <c r="FBU83"/>
      <c r="FBV83"/>
      <c r="FBW83"/>
      <c r="FBX83"/>
      <c r="FBY83"/>
      <c r="FBZ83"/>
      <c r="FCA83"/>
      <c r="FCB83"/>
      <c r="FCC83"/>
      <c r="FCD83"/>
      <c r="FCE83"/>
      <c r="FCF83"/>
      <c r="FCG83"/>
      <c r="FCH83"/>
      <c r="FCI83"/>
      <c r="FCJ83"/>
      <c r="FCK83"/>
      <c r="FCL83"/>
      <c r="FCM83"/>
      <c r="FCN83"/>
      <c r="FCO83"/>
      <c r="FCP83"/>
      <c r="FCQ83"/>
      <c r="FCR83"/>
      <c r="FCS83"/>
      <c r="FCT83"/>
      <c r="FCU83"/>
      <c r="FCV83"/>
      <c r="FCW83"/>
      <c r="FCX83"/>
      <c r="FCY83"/>
      <c r="FCZ83"/>
      <c r="FDA83"/>
      <c r="FDB83"/>
      <c r="FDC83"/>
      <c r="FDD83"/>
      <c r="FDE83"/>
      <c r="FDF83"/>
      <c r="FDG83"/>
      <c r="FDH83"/>
      <c r="FDI83"/>
      <c r="FDJ83"/>
      <c r="FDK83"/>
      <c r="FDL83"/>
      <c r="FDM83"/>
      <c r="FDN83"/>
      <c r="FDO83"/>
      <c r="FDP83"/>
      <c r="FDQ83"/>
      <c r="FDR83"/>
      <c r="FDS83"/>
      <c r="FDT83"/>
      <c r="FDU83"/>
      <c r="FDV83"/>
      <c r="FDW83"/>
      <c r="FDX83"/>
      <c r="FDY83"/>
      <c r="FDZ83"/>
      <c r="FEA83"/>
      <c r="FEB83"/>
      <c r="FEC83"/>
      <c r="FED83"/>
      <c r="FEE83"/>
      <c r="FEF83"/>
      <c r="FEG83"/>
      <c r="FEH83"/>
      <c r="FEI83"/>
      <c r="FEJ83"/>
      <c r="FEK83"/>
      <c r="FEL83"/>
      <c r="FEM83"/>
      <c r="FEN83"/>
      <c r="FEO83"/>
      <c r="FEP83"/>
      <c r="FEQ83"/>
      <c r="FER83"/>
      <c r="FES83"/>
      <c r="FET83"/>
      <c r="FEU83"/>
      <c r="FEV83"/>
      <c r="FEW83"/>
      <c r="FEX83"/>
      <c r="FEY83"/>
      <c r="FEZ83"/>
      <c r="FFA83"/>
      <c r="FFB83"/>
      <c r="FFC83"/>
      <c r="FFD83"/>
      <c r="FFE83"/>
      <c r="FFF83"/>
      <c r="FFG83"/>
      <c r="FFH83"/>
      <c r="FFI83"/>
      <c r="FFJ83"/>
      <c r="FFK83"/>
      <c r="FFL83"/>
      <c r="FFM83"/>
      <c r="FFN83"/>
      <c r="FFO83"/>
      <c r="FFP83"/>
      <c r="FFQ83"/>
      <c r="FFR83"/>
      <c r="FFS83"/>
      <c r="FFT83"/>
      <c r="FFU83"/>
      <c r="FFV83"/>
      <c r="FFW83"/>
      <c r="FFX83"/>
      <c r="FFY83"/>
      <c r="FFZ83"/>
      <c r="FGA83"/>
      <c r="FGB83"/>
      <c r="FGC83"/>
      <c r="FGD83"/>
      <c r="FGE83"/>
      <c r="FGF83"/>
      <c r="FGG83"/>
      <c r="FGH83"/>
      <c r="FGI83"/>
      <c r="FGJ83"/>
      <c r="FGK83"/>
      <c r="FGL83"/>
      <c r="FGM83"/>
      <c r="FGN83"/>
      <c r="FGO83"/>
      <c r="FGP83"/>
      <c r="FGQ83"/>
      <c r="FGR83"/>
      <c r="FGS83"/>
      <c r="FGT83"/>
      <c r="FGU83"/>
      <c r="FGV83"/>
      <c r="FGW83"/>
      <c r="FGX83"/>
      <c r="FGY83"/>
      <c r="FGZ83"/>
      <c r="FHA83"/>
      <c r="FHB83"/>
      <c r="FHC83"/>
      <c r="FHD83"/>
      <c r="FHE83"/>
      <c r="FHF83"/>
      <c r="FHG83"/>
      <c r="FHH83"/>
      <c r="FHI83"/>
      <c r="FHJ83"/>
      <c r="FHK83"/>
      <c r="FHL83"/>
      <c r="FHM83"/>
      <c r="FHN83"/>
      <c r="FHO83"/>
      <c r="FHP83"/>
      <c r="FHQ83"/>
      <c r="FHR83"/>
      <c r="FHS83"/>
      <c r="FHT83"/>
      <c r="FHU83"/>
      <c r="FHV83"/>
      <c r="FHW83"/>
      <c r="FHX83"/>
      <c r="FHY83"/>
      <c r="FHZ83"/>
      <c r="FIA83"/>
      <c r="FIB83"/>
      <c r="FIC83"/>
      <c r="FID83"/>
      <c r="FIE83"/>
      <c r="FIF83"/>
      <c r="FIG83"/>
      <c r="FIH83"/>
      <c r="FII83"/>
      <c r="FIJ83"/>
      <c r="FIK83"/>
      <c r="FIL83"/>
      <c r="FIM83"/>
      <c r="FIN83"/>
      <c r="FIO83"/>
      <c r="FIP83"/>
      <c r="FIQ83"/>
      <c r="FIR83"/>
      <c r="FIS83"/>
      <c r="FIT83"/>
      <c r="FIU83"/>
      <c r="FIV83"/>
      <c r="FIW83"/>
      <c r="FIX83"/>
      <c r="FIY83"/>
      <c r="FIZ83"/>
      <c r="FJA83"/>
      <c r="FJB83"/>
      <c r="FJC83"/>
      <c r="FJD83"/>
      <c r="FJE83"/>
      <c r="FJF83"/>
      <c r="FJG83"/>
      <c r="FJH83"/>
      <c r="FJI83"/>
      <c r="FJJ83"/>
      <c r="FJK83"/>
      <c r="FJL83"/>
      <c r="FJM83"/>
      <c r="FJN83"/>
      <c r="FJO83"/>
      <c r="FJP83"/>
      <c r="FJQ83"/>
      <c r="FJR83"/>
      <c r="FJS83"/>
      <c r="FJT83"/>
      <c r="FJU83"/>
      <c r="FJV83"/>
      <c r="FJW83"/>
      <c r="FJX83"/>
      <c r="FJY83"/>
      <c r="FJZ83"/>
      <c r="FKA83"/>
      <c r="FKB83"/>
      <c r="FKC83"/>
      <c r="FKD83"/>
      <c r="FKE83"/>
      <c r="FKF83"/>
      <c r="FKG83"/>
      <c r="FKH83"/>
      <c r="FKI83"/>
      <c r="FKJ83"/>
      <c r="FKK83"/>
      <c r="FKL83"/>
      <c r="FKM83"/>
      <c r="FKN83"/>
      <c r="FKO83"/>
      <c r="FKP83"/>
      <c r="FKQ83"/>
      <c r="FKR83"/>
      <c r="FKS83"/>
      <c r="FKT83"/>
      <c r="FKU83"/>
      <c r="FKV83"/>
      <c r="FKW83"/>
      <c r="FKX83"/>
      <c r="FKY83"/>
      <c r="FKZ83"/>
      <c r="FLA83"/>
      <c r="FLB83"/>
      <c r="FLC83"/>
      <c r="FLD83"/>
      <c r="FLE83"/>
      <c r="FLF83"/>
      <c r="FLG83"/>
      <c r="FLH83"/>
      <c r="FLI83"/>
      <c r="FLJ83"/>
      <c r="FLK83"/>
      <c r="FLL83"/>
      <c r="FLM83"/>
      <c r="FLN83"/>
      <c r="FLO83"/>
      <c r="FLP83"/>
      <c r="FLQ83"/>
      <c r="FLR83"/>
      <c r="FLS83"/>
      <c r="FLT83"/>
      <c r="FLU83"/>
      <c r="FLV83"/>
      <c r="FLW83"/>
      <c r="FLX83"/>
      <c r="FLY83"/>
      <c r="FLZ83"/>
      <c r="FMA83"/>
      <c r="FMB83"/>
      <c r="FMC83"/>
      <c r="FMD83"/>
      <c r="FME83"/>
      <c r="FMF83"/>
      <c r="FMG83"/>
      <c r="FMH83"/>
      <c r="FMI83"/>
      <c r="FMJ83"/>
      <c r="FMK83"/>
      <c r="FML83"/>
      <c r="FMM83"/>
      <c r="FMN83"/>
      <c r="FMO83"/>
      <c r="FMP83"/>
      <c r="FMQ83"/>
      <c r="FMR83"/>
      <c r="FMS83"/>
      <c r="FMT83"/>
      <c r="FMU83"/>
      <c r="FMV83"/>
      <c r="FMW83"/>
      <c r="FMX83"/>
      <c r="FMY83"/>
      <c r="FMZ83"/>
      <c r="FNA83"/>
      <c r="FNB83"/>
      <c r="FNC83"/>
      <c r="FND83"/>
      <c r="FNE83"/>
      <c r="FNF83"/>
      <c r="FNG83"/>
      <c r="FNH83"/>
      <c r="FNI83"/>
      <c r="FNJ83"/>
      <c r="FNK83"/>
      <c r="FNL83"/>
      <c r="FNM83"/>
      <c r="FNN83"/>
      <c r="FNO83"/>
      <c r="FNP83"/>
      <c r="FNQ83"/>
      <c r="FNR83"/>
      <c r="FNS83"/>
      <c r="FNT83"/>
      <c r="FNU83"/>
      <c r="FNV83"/>
      <c r="FNW83"/>
      <c r="FNX83"/>
      <c r="FNY83"/>
      <c r="FNZ83"/>
      <c r="FOA83"/>
      <c r="FOB83"/>
      <c r="FOC83"/>
      <c r="FOD83"/>
      <c r="FOE83"/>
      <c r="FOF83"/>
      <c r="FOG83"/>
      <c r="FOH83"/>
      <c r="FOI83"/>
      <c r="FOJ83"/>
      <c r="FOK83"/>
      <c r="FOL83"/>
      <c r="FOM83"/>
      <c r="FON83"/>
      <c r="FOO83"/>
      <c r="FOP83"/>
      <c r="FOQ83"/>
      <c r="FOR83"/>
      <c r="FOS83"/>
      <c r="FOT83"/>
      <c r="FOU83"/>
      <c r="FOV83"/>
      <c r="FOW83"/>
      <c r="FOX83"/>
      <c r="FOY83"/>
      <c r="FOZ83"/>
      <c r="FPA83"/>
      <c r="FPB83"/>
      <c r="FPC83"/>
      <c r="FPD83"/>
      <c r="FPE83"/>
      <c r="FPF83"/>
      <c r="FPG83"/>
      <c r="FPH83"/>
      <c r="FPI83"/>
      <c r="FPJ83"/>
      <c r="FPK83"/>
      <c r="FPL83"/>
      <c r="FPM83"/>
      <c r="FPN83"/>
      <c r="FPO83"/>
      <c r="FPP83"/>
      <c r="FPQ83"/>
      <c r="FPR83"/>
      <c r="FPS83"/>
      <c r="FPT83"/>
      <c r="FPU83"/>
      <c r="FPV83"/>
      <c r="FPW83"/>
      <c r="FPX83"/>
      <c r="FPY83"/>
      <c r="FPZ83"/>
      <c r="FQA83"/>
      <c r="FQB83"/>
      <c r="FQC83"/>
      <c r="FQD83"/>
      <c r="FQE83"/>
      <c r="FQF83"/>
      <c r="FQG83"/>
      <c r="FQH83"/>
      <c r="FQI83"/>
      <c r="FQJ83"/>
      <c r="FQK83"/>
      <c r="FQL83"/>
      <c r="FQM83"/>
      <c r="FQN83"/>
      <c r="FQO83"/>
      <c r="FQP83"/>
      <c r="FQQ83"/>
      <c r="FQR83"/>
      <c r="FQS83"/>
      <c r="FQT83"/>
      <c r="FQU83"/>
      <c r="FQV83"/>
      <c r="FQW83"/>
      <c r="FQX83"/>
      <c r="FQY83"/>
      <c r="FQZ83"/>
      <c r="FRA83"/>
      <c r="FRB83"/>
      <c r="FRC83"/>
      <c r="FRD83"/>
      <c r="FRE83"/>
      <c r="FRF83"/>
      <c r="FRG83"/>
      <c r="FRH83"/>
      <c r="FRI83"/>
      <c r="FRJ83"/>
      <c r="FRK83"/>
      <c r="FRL83"/>
      <c r="FRM83"/>
      <c r="FRN83"/>
      <c r="FRO83"/>
      <c r="FRP83"/>
      <c r="FRQ83"/>
      <c r="FRR83"/>
      <c r="FRS83"/>
      <c r="FRT83"/>
      <c r="FRU83"/>
      <c r="FRV83"/>
      <c r="FRW83"/>
      <c r="FRX83"/>
      <c r="FRY83"/>
      <c r="FRZ83"/>
      <c r="FSA83"/>
      <c r="FSB83"/>
      <c r="FSC83"/>
      <c r="FSD83"/>
      <c r="FSE83"/>
      <c r="FSF83"/>
      <c r="FSG83"/>
      <c r="FSH83"/>
      <c r="FSI83"/>
      <c r="FSJ83"/>
      <c r="FSK83"/>
      <c r="FSL83"/>
      <c r="FSM83"/>
      <c r="FSN83"/>
      <c r="FSO83"/>
      <c r="FSP83"/>
      <c r="FSQ83"/>
      <c r="FSR83"/>
      <c r="FSS83"/>
      <c r="FST83"/>
      <c r="FSU83"/>
      <c r="FSV83"/>
      <c r="FSW83"/>
      <c r="FSX83"/>
      <c r="FSY83"/>
      <c r="FSZ83"/>
      <c r="FTA83"/>
      <c r="FTB83"/>
      <c r="FTC83"/>
      <c r="FTD83"/>
      <c r="FTE83"/>
      <c r="FTF83"/>
      <c r="FTG83"/>
      <c r="FTH83"/>
      <c r="FTI83"/>
      <c r="FTJ83"/>
      <c r="FTK83"/>
      <c r="FTL83"/>
      <c r="FTM83"/>
      <c r="FTN83"/>
      <c r="FTO83"/>
      <c r="FTP83"/>
      <c r="FTQ83"/>
      <c r="FTR83"/>
      <c r="FTS83"/>
      <c r="FTT83"/>
      <c r="FTU83"/>
      <c r="FTV83"/>
      <c r="FTW83"/>
      <c r="FTX83"/>
      <c r="FTY83"/>
      <c r="FTZ83"/>
      <c r="FUA83"/>
      <c r="FUB83"/>
      <c r="FUC83"/>
      <c r="FUD83"/>
      <c r="FUE83"/>
      <c r="FUF83"/>
      <c r="FUG83"/>
      <c r="FUH83"/>
      <c r="FUI83"/>
      <c r="FUJ83"/>
      <c r="FUK83"/>
      <c r="FUL83"/>
      <c r="FUM83"/>
      <c r="FUN83"/>
      <c r="FUO83"/>
      <c r="FUP83"/>
      <c r="FUQ83"/>
      <c r="FUR83"/>
      <c r="FUS83"/>
      <c r="FUT83"/>
      <c r="FUU83"/>
      <c r="FUV83"/>
      <c r="FUW83"/>
      <c r="FUX83"/>
      <c r="FUY83"/>
      <c r="FUZ83"/>
      <c r="FVA83"/>
      <c r="FVB83"/>
      <c r="FVC83"/>
      <c r="FVD83"/>
      <c r="FVE83"/>
      <c r="FVF83"/>
      <c r="FVG83"/>
      <c r="FVH83"/>
      <c r="FVI83"/>
      <c r="FVJ83"/>
      <c r="FVK83"/>
      <c r="FVL83"/>
      <c r="FVM83"/>
      <c r="FVN83"/>
      <c r="FVO83"/>
      <c r="FVP83"/>
      <c r="FVQ83"/>
      <c r="FVR83"/>
      <c r="FVS83"/>
      <c r="FVT83"/>
      <c r="FVU83"/>
      <c r="FVV83"/>
      <c r="FVW83"/>
      <c r="FVX83"/>
      <c r="FVY83"/>
      <c r="FVZ83"/>
      <c r="FWA83"/>
      <c r="FWB83"/>
      <c r="FWC83"/>
      <c r="FWD83"/>
      <c r="FWE83"/>
      <c r="FWF83"/>
      <c r="FWG83"/>
      <c r="FWH83"/>
      <c r="FWI83"/>
      <c r="FWJ83"/>
      <c r="FWK83"/>
      <c r="FWL83"/>
      <c r="FWM83"/>
      <c r="FWN83"/>
      <c r="FWO83"/>
      <c r="FWP83"/>
      <c r="FWQ83"/>
      <c r="FWR83"/>
      <c r="FWS83"/>
      <c r="FWT83"/>
      <c r="FWU83"/>
      <c r="FWV83"/>
      <c r="FWW83"/>
      <c r="FWX83"/>
      <c r="FWY83"/>
      <c r="FWZ83"/>
      <c r="FXA83"/>
      <c r="FXB83"/>
      <c r="FXC83"/>
      <c r="FXD83"/>
      <c r="FXE83"/>
      <c r="FXF83"/>
      <c r="FXG83"/>
      <c r="FXH83"/>
      <c r="FXI83"/>
      <c r="FXJ83"/>
      <c r="FXK83"/>
      <c r="FXL83"/>
      <c r="FXM83"/>
      <c r="FXN83"/>
      <c r="FXO83"/>
      <c r="FXP83"/>
      <c r="FXQ83"/>
      <c r="FXR83"/>
      <c r="FXS83"/>
      <c r="FXT83"/>
      <c r="FXU83"/>
      <c r="FXV83"/>
      <c r="FXW83"/>
      <c r="FXX83"/>
      <c r="FXY83"/>
      <c r="FXZ83"/>
      <c r="FYA83"/>
      <c r="FYB83"/>
      <c r="FYC83"/>
      <c r="FYD83"/>
      <c r="FYE83"/>
      <c r="FYF83"/>
      <c r="FYG83"/>
      <c r="FYH83"/>
      <c r="FYI83"/>
      <c r="FYJ83"/>
      <c r="FYK83"/>
      <c r="FYL83"/>
      <c r="FYM83"/>
      <c r="FYN83"/>
      <c r="FYO83"/>
      <c r="FYP83"/>
      <c r="FYQ83"/>
      <c r="FYR83"/>
      <c r="FYS83"/>
      <c r="FYT83"/>
      <c r="FYU83"/>
      <c r="FYV83"/>
      <c r="FYW83"/>
      <c r="FYX83"/>
      <c r="FYY83"/>
      <c r="FYZ83"/>
      <c r="FZA83"/>
      <c r="FZB83"/>
      <c r="FZC83"/>
      <c r="FZD83"/>
      <c r="FZE83"/>
      <c r="FZF83"/>
      <c r="FZG83"/>
      <c r="FZH83"/>
      <c r="FZI83"/>
      <c r="FZJ83"/>
      <c r="FZK83"/>
      <c r="FZL83"/>
      <c r="FZM83"/>
      <c r="FZN83"/>
      <c r="FZO83"/>
      <c r="FZP83"/>
      <c r="FZQ83"/>
      <c r="FZR83"/>
      <c r="FZS83"/>
      <c r="FZT83"/>
      <c r="FZU83"/>
      <c r="FZV83"/>
      <c r="FZW83"/>
      <c r="FZX83"/>
      <c r="FZY83"/>
      <c r="FZZ83"/>
      <c r="GAA83"/>
      <c r="GAB83"/>
      <c r="GAC83"/>
      <c r="GAD83"/>
      <c r="GAE83"/>
      <c r="GAF83"/>
      <c r="GAG83"/>
      <c r="GAH83"/>
      <c r="GAI83"/>
      <c r="GAJ83"/>
      <c r="GAK83"/>
      <c r="GAL83"/>
      <c r="GAM83"/>
      <c r="GAN83"/>
      <c r="GAO83"/>
      <c r="GAP83"/>
      <c r="GAQ83"/>
      <c r="GAR83"/>
      <c r="GAS83"/>
      <c r="GAT83"/>
      <c r="GAU83"/>
      <c r="GAV83"/>
      <c r="GAW83"/>
      <c r="GAX83"/>
      <c r="GAY83"/>
      <c r="GAZ83"/>
      <c r="GBA83"/>
      <c r="GBB83"/>
      <c r="GBC83"/>
      <c r="GBD83"/>
      <c r="GBE83"/>
      <c r="GBF83"/>
      <c r="GBG83"/>
      <c r="GBH83"/>
      <c r="GBI83"/>
      <c r="GBJ83"/>
      <c r="GBK83"/>
      <c r="GBL83"/>
      <c r="GBM83"/>
      <c r="GBN83"/>
      <c r="GBO83"/>
      <c r="GBP83"/>
      <c r="GBQ83"/>
      <c r="GBR83"/>
      <c r="GBS83"/>
      <c r="GBT83"/>
      <c r="GBU83"/>
      <c r="GBV83"/>
      <c r="GBW83"/>
      <c r="GBX83"/>
      <c r="GBY83"/>
      <c r="GBZ83"/>
      <c r="GCA83"/>
      <c r="GCB83"/>
      <c r="GCC83"/>
      <c r="GCD83"/>
      <c r="GCE83"/>
      <c r="GCF83"/>
      <c r="GCG83"/>
      <c r="GCH83"/>
      <c r="GCI83"/>
      <c r="GCJ83"/>
      <c r="GCK83"/>
      <c r="GCL83"/>
      <c r="GCM83"/>
      <c r="GCN83"/>
      <c r="GCO83"/>
      <c r="GCP83"/>
      <c r="GCQ83"/>
      <c r="GCR83"/>
      <c r="GCS83"/>
      <c r="GCT83"/>
      <c r="GCU83"/>
      <c r="GCV83"/>
      <c r="GCW83"/>
      <c r="GCX83"/>
      <c r="GCY83"/>
      <c r="GCZ83"/>
      <c r="GDA83"/>
      <c r="GDB83"/>
      <c r="GDC83"/>
      <c r="GDD83"/>
      <c r="GDE83"/>
      <c r="GDF83"/>
      <c r="GDG83"/>
      <c r="GDH83"/>
      <c r="GDI83"/>
      <c r="GDJ83"/>
      <c r="GDK83"/>
      <c r="GDL83"/>
      <c r="GDM83"/>
      <c r="GDN83"/>
      <c r="GDO83"/>
      <c r="GDP83"/>
      <c r="GDQ83"/>
      <c r="GDR83"/>
      <c r="GDS83"/>
      <c r="GDT83"/>
      <c r="GDU83"/>
      <c r="GDV83"/>
      <c r="GDW83"/>
      <c r="GDX83"/>
      <c r="GDY83"/>
      <c r="GDZ83"/>
      <c r="GEA83"/>
      <c r="GEB83"/>
      <c r="GEC83"/>
      <c r="GED83"/>
      <c r="GEE83"/>
      <c r="GEF83"/>
      <c r="GEG83"/>
      <c r="GEH83"/>
      <c r="GEI83"/>
      <c r="GEJ83"/>
      <c r="GEK83"/>
      <c r="GEL83"/>
      <c r="GEM83"/>
      <c r="GEN83"/>
      <c r="GEO83"/>
      <c r="GEP83"/>
      <c r="GEQ83"/>
      <c r="GER83"/>
      <c r="GES83"/>
      <c r="GET83"/>
      <c r="GEU83"/>
      <c r="GEV83"/>
      <c r="GEW83"/>
      <c r="GEX83"/>
      <c r="GEY83"/>
      <c r="GEZ83"/>
      <c r="GFA83"/>
      <c r="GFB83"/>
      <c r="GFC83"/>
      <c r="GFD83"/>
      <c r="GFE83"/>
      <c r="GFF83"/>
      <c r="GFG83"/>
      <c r="GFH83"/>
      <c r="GFI83"/>
      <c r="GFJ83"/>
      <c r="GFK83"/>
      <c r="GFL83"/>
      <c r="GFM83"/>
      <c r="GFN83"/>
      <c r="GFO83"/>
      <c r="GFP83"/>
      <c r="GFQ83"/>
      <c r="GFR83"/>
      <c r="GFS83"/>
      <c r="GFT83"/>
      <c r="GFU83"/>
      <c r="GFV83"/>
      <c r="GFW83"/>
      <c r="GFX83"/>
      <c r="GFY83"/>
      <c r="GFZ83"/>
      <c r="GGA83"/>
      <c r="GGB83"/>
      <c r="GGC83"/>
      <c r="GGD83"/>
      <c r="GGE83"/>
      <c r="GGF83"/>
      <c r="GGG83"/>
      <c r="GGH83"/>
      <c r="GGI83"/>
      <c r="GGJ83"/>
      <c r="GGK83"/>
      <c r="GGL83"/>
      <c r="GGM83"/>
      <c r="GGN83"/>
      <c r="GGO83"/>
      <c r="GGP83"/>
      <c r="GGQ83"/>
      <c r="GGR83"/>
      <c r="GGS83"/>
      <c r="GGT83"/>
      <c r="GGU83"/>
      <c r="GGV83"/>
      <c r="GGW83"/>
      <c r="GGX83"/>
      <c r="GGY83"/>
      <c r="GGZ83"/>
      <c r="GHA83"/>
      <c r="GHB83"/>
      <c r="GHC83"/>
      <c r="GHD83"/>
      <c r="GHE83"/>
      <c r="GHF83"/>
      <c r="GHG83"/>
      <c r="GHH83"/>
      <c r="GHI83"/>
      <c r="GHJ83"/>
      <c r="GHK83"/>
      <c r="GHL83"/>
      <c r="GHM83"/>
      <c r="GHN83"/>
      <c r="GHO83"/>
      <c r="GHP83"/>
      <c r="GHQ83"/>
      <c r="GHR83"/>
      <c r="GHS83"/>
      <c r="GHT83"/>
      <c r="GHU83"/>
      <c r="GHV83"/>
      <c r="GHW83"/>
      <c r="GHX83"/>
      <c r="GHY83"/>
      <c r="GHZ83"/>
      <c r="GIA83"/>
      <c r="GIB83"/>
      <c r="GIC83"/>
      <c r="GID83"/>
      <c r="GIE83"/>
      <c r="GIF83"/>
      <c r="GIG83"/>
      <c r="GIH83"/>
      <c r="GII83"/>
      <c r="GIJ83"/>
      <c r="GIK83"/>
      <c r="GIL83"/>
      <c r="GIM83"/>
      <c r="GIN83"/>
      <c r="GIO83"/>
      <c r="GIP83"/>
      <c r="GIQ83"/>
      <c r="GIR83"/>
      <c r="GIS83"/>
      <c r="GIT83"/>
      <c r="GIU83"/>
      <c r="GIV83"/>
      <c r="GIW83"/>
      <c r="GIX83"/>
      <c r="GIY83"/>
      <c r="GIZ83"/>
      <c r="GJA83"/>
      <c r="GJB83"/>
      <c r="GJC83"/>
      <c r="GJD83"/>
      <c r="GJE83"/>
      <c r="GJF83"/>
      <c r="GJG83"/>
      <c r="GJH83"/>
      <c r="GJI83"/>
      <c r="GJJ83"/>
      <c r="GJK83"/>
      <c r="GJL83"/>
      <c r="GJM83"/>
      <c r="GJN83"/>
      <c r="GJO83"/>
      <c r="GJP83"/>
      <c r="GJQ83"/>
      <c r="GJR83"/>
      <c r="GJS83"/>
      <c r="GJT83"/>
      <c r="GJU83"/>
      <c r="GJV83"/>
      <c r="GJW83"/>
      <c r="GJX83"/>
      <c r="GJY83"/>
      <c r="GJZ83"/>
      <c r="GKA83"/>
      <c r="GKB83"/>
      <c r="GKC83"/>
      <c r="GKD83"/>
      <c r="GKE83"/>
      <c r="GKF83"/>
      <c r="GKG83"/>
      <c r="GKH83"/>
      <c r="GKI83"/>
      <c r="GKJ83"/>
      <c r="GKK83"/>
      <c r="GKL83"/>
      <c r="GKM83"/>
      <c r="GKN83"/>
      <c r="GKO83"/>
      <c r="GKP83"/>
      <c r="GKQ83"/>
      <c r="GKR83"/>
      <c r="GKS83"/>
      <c r="GKT83"/>
      <c r="GKU83"/>
      <c r="GKV83"/>
      <c r="GKW83"/>
      <c r="GKX83"/>
      <c r="GKY83"/>
      <c r="GKZ83"/>
      <c r="GLA83"/>
      <c r="GLB83"/>
      <c r="GLC83"/>
      <c r="GLD83"/>
      <c r="GLE83"/>
      <c r="GLF83"/>
      <c r="GLG83"/>
      <c r="GLH83"/>
      <c r="GLI83"/>
      <c r="GLJ83"/>
      <c r="GLK83"/>
      <c r="GLL83"/>
      <c r="GLM83"/>
      <c r="GLN83"/>
      <c r="GLO83"/>
      <c r="GLP83"/>
      <c r="GLQ83"/>
      <c r="GLR83"/>
      <c r="GLS83"/>
      <c r="GLT83"/>
      <c r="GLU83"/>
      <c r="GLV83"/>
      <c r="GLW83"/>
      <c r="GLX83"/>
      <c r="GLY83"/>
      <c r="GLZ83"/>
      <c r="GMA83"/>
      <c r="GMB83"/>
      <c r="GMC83"/>
      <c r="GMD83"/>
      <c r="GME83"/>
      <c r="GMF83"/>
      <c r="GMG83"/>
      <c r="GMH83"/>
      <c r="GMI83"/>
      <c r="GMJ83"/>
      <c r="GMK83"/>
      <c r="GML83"/>
      <c r="GMM83"/>
      <c r="GMN83"/>
      <c r="GMO83"/>
      <c r="GMP83"/>
      <c r="GMQ83"/>
      <c r="GMR83"/>
      <c r="GMS83"/>
      <c r="GMT83"/>
      <c r="GMU83"/>
      <c r="GMV83"/>
      <c r="GMW83"/>
      <c r="GMX83"/>
      <c r="GMY83"/>
      <c r="GMZ83"/>
      <c r="GNA83"/>
      <c r="GNB83"/>
      <c r="GNC83"/>
      <c r="GND83"/>
      <c r="GNE83"/>
      <c r="GNF83"/>
      <c r="GNG83"/>
      <c r="GNH83"/>
      <c r="GNI83"/>
      <c r="GNJ83"/>
      <c r="GNK83"/>
      <c r="GNL83"/>
      <c r="GNM83"/>
      <c r="GNN83"/>
      <c r="GNO83"/>
      <c r="GNP83"/>
      <c r="GNQ83"/>
      <c r="GNR83"/>
      <c r="GNS83"/>
      <c r="GNT83"/>
      <c r="GNU83"/>
      <c r="GNV83"/>
      <c r="GNW83"/>
      <c r="GNX83"/>
      <c r="GNY83"/>
      <c r="GNZ83"/>
      <c r="GOA83"/>
      <c r="GOB83"/>
      <c r="GOC83"/>
      <c r="GOD83"/>
      <c r="GOE83"/>
      <c r="GOF83"/>
      <c r="GOG83"/>
      <c r="GOH83"/>
      <c r="GOI83"/>
      <c r="GOJ83"/>
      <c r="GOK83"/>
      <c r="GOL83"/>
      <c r="GOM83"/>
      <c r="GON83"/>
      <c r="GOO83"/>
      <c r="GOP83"/>
      <c r="GOQ83"/>
      <c r="GOR83"/>
      <c r="GOS83"/>
      <c r="GOT83"/>
      <c r="GOU83"/>
      <c r="GOV83"/>
      <c r="GOW83"/>
      <c r="GOX83"/>
      <c r="GOY83"/>
      <c r="GOZ83"/>
      <c r="GPA83"/>
      <c r="GPB83"/>
      <c r="GPC83"/>
      <c r="GPD83"/>
      <c r="GPE83"/>
      <c r="GPF83"/>
      <c r="GPG83"/>
      <c r="GPH83"/>
      <c r="GPI83"/>
      <c r="GPJ83"/>
      <c r="GPK83"/>
      <c r="GPL83"/>
      <c r="GPM83"/>
      <c r="GPN83"/>
      <c r="GPO83"/>
      <c r="GPP83"/>
      <c r="GPQ83"/>
      <c r="GPR83"/>
      <c r="GPS83"/>
      <c r="GPT83"/>
      <c r="GPU83"/>
      <c r="GPV83"/>
      <c r="GPW83"/>
      <c r="GPX83"/>
      <c r="GPY83"/>
      <c r="GPZ83"/>
      <c r="GQA83"/>
      <c r="GQB83"/>
      <c r="GQC83"/>
      <c r="GQD83"/>
      <c r="GQE83"/>
      <c r="GQF83"/>
      <c r="GQG83"/>
      <c r="GQH83"/>
      <c r="GQI83"/>
      <c r="GQJ83"/>
      <c r="GQK83"/>
      <c r="GQL83"/>
      <c r="GQM83"/>
      <c r="GQN83"/>
      <c r="GQO83"/>
      <c r="GQP83"/>
      <c r="GQQ83"/>
      <c r="GQR83"/>
      <c r="GQS83"/>
      <c r="GQT83"/>
      <c r="GQU83"/>
      <c r="GQV83"/>
      <c r="GQW83"/>
      <c r="GQX83"/>
      <c r="GQY83"/>
      <c r="GQZ83"/>
      <c r="GRA83"/>
      <c r="GRB83"/>
      <c r="GRC83"/>
      <c r="GRD83"/>
      <c r="GRE83"/>
      <c r="GRF83"/>
      <c r="GRG83"/>
      <c r="GRH83"/>
      <c r="GRI83"/>
      <c r="GRJ83"/>
      <c r="GRK83"/>
      <c r="GRL83"/>
      <c r="GRM83"/>
      <c r="GRN83"/>
      <c r="GRO83"/>
      <c r="GRP83"/>
      <c r="GRQ83"/>
      <c r="GRR83"/>
      <c r="GRS83"/>
      <c r="GRT83"/>
      <c r="GRU83"/>
      <c r="GRV83"/>
      <c r="GRW83"/>
      <c r="GRX83"/>
      <c r="GRY83"/>
      <c r="GRZ83"/>
      <c r="GSA83"/>
      <c r="GSB83"/>
      <c r="GSC83"/>
      <c r="GSD83"/>
      <c r="GSE83"/>
      <c r="GSF83"/>
      <c r="GSG83"/>
      <c r="GSH83"/>
      <c r="GSI83"/>
      <c r="GSJ83"/>
      <c r="GSK83"/>
      <c r="GSL83"/>
      <c r="GSM83"/>
      <c r="GSN83"/>
      <c r="GSO83"/>
      <c r="GSP83"/>
      <c r="GSQ83"/>
      <c r="GSR83"/>
      <c r="GSS83"/>
      <c r="GST83"/>
      <c r="GSU83"/>
      <c r="GSV83"/>
      <c r="GSW83"/>
      <c r="GSX83"/>
      <c r="GSY83"/>
      <c r="GSZ83"/>
      <c r="GTA83"/>
      <c r="GTB83"/>
      <c r="GTC83"/>
      <c r="GTD83"/>
      <c r="GTE83"/>
      <c r="GTF83"/>
      <c r="GTG83"/>
      <c r="GTH83"/>
      <c r="GTI83"/>
      <c r="GTJ83"/>
      <c r="GTK83"/>
      <c r="GTL83"/>
      <c r="GTM83"/>
      <c r="GTN83"/>
      <c r="GTO83"/>
      <c r="GTP83"/>
      <c r="GTQ83"/>
      <c r="GTR83"/>
      <c r="GTS83"/>
      <c r="GTT83"/>
      <c r="GTU83"/>
      <c r="GTV83"/>
      <c r="GTW83"/>
      <c r="GTX83"/>
      <c r="GTY83"/>
      <c r="GTZ83"/>
      <c r="GUA83"/>
      <c r="GUB83"/>
      <c r="GUC83"/>
      <c r="GUD83"/>
      <c r="GUE83"/>
      <c r="GUF83"/>
      <c r="GUG83"/>
      <c r="GUH83"/>
      <c r="GUI83"/>
      <c r="GUJ83"/>
      <c r="GUK83"/>
      <c r="GUL83"/>
      <c r="GUM83"/>
      <c r="GUN83"/>
      <c r="GUO83"/>
      <c r="GUP83"/>
      <c r="GUQ83"/>
      <c r="GUR83"/>
      <c r="GUS83"/>
      <c r="GUT83"/>
      <c r="GUU83"/>
      <c r="GUV83"/>
      <c r="GUW83"/>
      <c r="GUX83"/>
      <c r="GUY83"/>
      <c r="GUZ83"/>
      <c r="GVA83"/>
      <c r="GVB83"/>
      <c r="GVC83"/>
      <c r="GVD83"/>
      <c r="GVE83"/>
      <c r="GVF83"/>
      <c r="GVG83"/>
      <c r="GVH83"/>
      <c r="GVI83"/>
      <c r="GVJ83"/>
      <c r="GVK83"/>
      <c r="GVL83"/>
      <c r="GVM83"/>
      <c r="GVN83"/>
      <c r="GVO83"/>
      <c r="GVP83"/>
      <c r="GVQ83"/>
      <c r="GVR83"/>
      <c r="GVS83"/>
      <c r="GVT83"/>
      <c r="GVU83"/>
      <c r="GVV83"/>
      <c r="GVW83"/>
      <c r="GVX83"/>
      <c r="GVY83"/>
      <c r="GVZ83"/>
      <c r="GWA83"/>
      <c r="GWB83"/>
      <c r="GWC83"/>
      <c r="GWD83"/>
      <c r="GWE83"/>
      <c r="GWF83"/>
      <c r="GWG83"/>
      <c r="GWH83"/>
      <c r="GWI83"/>
      <c r="GWJ83"/>
      <c r="GWK83"/>
      <c r="GWL83"/>
      <c r="GWM83"/>
      <c r="GWN83"/>
      <c r="GWO83"/>
      <c r="GWP83"/>
      <c r="GWQ83"/>
      <c r="GWR83"/>
      <c r="GWS83"/>
      <c r="GWT83"/>
      <c r="GWU83"/>
      <c r="GWV83"/>
      <c r="GWW83"/>
      <c r="GWX83"/>
      <c r="GWY83"/>
      <c r="GWZ83"/>
      <c r="GXA83"/>
      <c r="GXB83"/>
      <c r="GXC83"/>
      <c r="GXD83"/>
      <c r="GXE83"/>
      <c r="GXF83"/>
      <c r="GXG83"/>
      <c r="GXH83"/>
      <c r="GXI83"/>
      <c r="GXJ83"/>
      <c r="GXK83"/>
      <c r="GXL83"/>
      <c r="GXM83"/>
      <c r="GXN83"/>
      <c r="GXO83"/>
      <c r="GXP83"/>
      <c r="GXQ83"/>
      <c r="GXR83"/>
      <c r="GXS83"/>
      <c r="GXT83"/>
      <c r="GXU83"/>
      <c r="GXV83"/>
      <c r="GXW83"/>
      <c r="GXX83"/>
      <c r="GXY83"/>
      <c r="GXZ83"/>
      <c r="GYA83"/>
      <c r="GYB83"/>
      <c r="GYC83"/>
      <c r="GYD83"/>
      <c r="GYE83"/>
      <c r="GYF83"/>
      <c r="GYG83"/>
      <c r="GYH83"/>
      <c r="GYI83"/>
      <c r="GYJ83"/>
      <c r="GYK83"/>
      <c r="GYL83"/>
      <c r="GYM83"/>
      <c r="GYN83"/>
      <c r="GYO83"/>
      <c r="GYP83"/>
      <c r="GYQ83"/>
      <c r="GYR83"/>
      <c r="GYS83"/>
      <c r="GYT83"/>
      <c r="GYU83"/>
      <c r="GYV83"/>
      <c r="GYW83"/>
      <c r="GYX83"/>
      <c r="GYY83"/>
      <c r="GYZ83"/>
      <c r="GZA83"/>
      <c r="GZB83"/>
      <c r="GZC83"/>
      <c r="GZD83"/>
      <c r="GZE83"/>
      <c r="GZF83"/>
      <c r="GZG83"/>
      <c r="GZH83"/>
      <c r="GZI83"/>
      <c r="GZJ83"/>
      <c r="GZK83"/>
      <c r="GZL83"/>
      <c r="GZM83"/>
      <c r="GZN83"/>
      <c r="GZO83"/>
      <c r="GZP83"/>
      <c r="GZQ83"/>
      <c r="GZR83"/>
      <c r="GZS83"/>
      <c r="GZT83"/>
      <c r="GZU83"/>
      <c r="GZV83"/>
      <c r="GZW83"/>
      <c r="GZX83"/>
      <c r="GZY83"/>
      <c r="GZZ83"/>
      <c r="HAA83"/>
      <c r="HAB83"/>
      <c r="HAC83"/>
      <c r="HAD83"/>
      <c r="HAE83"/>
      <c r="HAF83"/>
      <c r="HAG83"/>
      <c r="HAH83"/>
      <c r="HAI83"/>
      <c r="HAJ83"/>
      <c r="HAK83"/>
      <c r="HAL83"/>
      <c r="HAM83"/>
      <c r="HAN83"/>
      <c r="HAO83"/>
      <c r="HAP83"/>
      <c r="HAQ83"/>
      <c r="HAR83"/>
      <c r="HAS83"/>
      <c r="HAT83"/>
      <c r="HAU83"/>
      <c r="HAV83"/>
      <c r="HAW83"/>
      <c r="HAX83"/>
      <c r="HAY83"/>
      <c r="HAZ83"/>
      <c r="HBA83"/>
      <c r="HBB83"/>
      <c r="HBC83"/>
      <c r="HBD83"/>
      <c r="HBE83"/>
      <c r="HBF83"/>
      <c r="HBG83"/>
      <c r="HBH83"/>
      <c r="HBI83"/>
      <c r="HBJ83"/>
      <c r="HBK83"/>
      <c r="HBL83"/>
      <c r="HBM83"/>
      <c r="HBN83"/>
      <c r="HBO83"/>
      <c r="HBP83"/>
      <c r="HBQ83"/>
      <c r="HBR83"/>
      <c r="HBS83"/>
      <c r="HBT83"/>
      <c r="HBU83"/>
      <c r="HBV83"/>
      <c r="HBW83"/>
      <c r="HBX83"/>
      <c r="HBY83"/>
      <c r="HBZ83"/>
      <c r="HCA83"/>
      <c r="HCB83"/>
      <c r="HCC83"/>
      <c r="HCD83"/>
      <c r="HCE83"/>
      <c r="HCF83"/>
      <c r="HCG83"/>
      <c r="HCH83"/>
      <c r="HCI83"/>
      <c r="HCJ83"/>
      <c r="HCK83"/>
      <c r="HCL83"/>
      <c r="HCM83"/>
      <c r="HCN83"/>
      <c r="HCO83"/>
      <c r="HCP83"/>
      <c r="HCQ83"/>
      <c r="HCR83"/>
      <c r="HCS83"/>
      <c r="HCT83"/>
      <c r="HCU83"/>
      <c r="HCV83"/>
      <c r="HCW83"/>
      <c r="HCX83"/>
      <c r="HCY83"/>
      <c r="HCZ83"/>
      <c r="HDA83"/>
      <c r="HDB83"/>
      <c r="HDC83"/>
      <c r="HDD83"/>
      <c r="HDE83"/>
      <c r="HDF83"/>
      <c r="HDG83"/>
      <c r="HDH83"/>
      <c r="HDI83"/>
      <c r="HDJ83"/>
      <c r="HDK83"/>
      <c r="HDL83"/>
      <c r="HDM83"/>
      <c r="HDN83"/>
      <c r="HDO83"/>
      <c r="HDP83"/>
      <c r="HDQ83"/>
      <c r="HDR83"/>
      <c r="HDS83"/>
      <c r="HDT83"/>
      <c r="HDU83"/>
      <c r="HDV83"/>
      <c r="HDW83"/>
      <c r="HDX83"/>
      <c r="HDY83"/>
      <c r="HDZ83"/>
      <c r="HEA83"/>
      <c r="HEB83"/>
      <c r="HEC83"/>
      <c r="HED83"/>
      <c r="HEE83"/>
      <c r="HEF83"/>
      <c r="HEG83"/>
      <c r="HEH83"/>
      <c r="HEI83"/>
      <c r="HEJ83"/>
      <c r="HEK83"/>
      <c r="HEL83"/>
      <c r="HEM83"/>
      <c r="HEN83"/>
      <c r="HEO83"/>
      <c r="HEP83"/>
      <c r="HEQ83"/>
      <c r="HER83"/>
      <c r="HES83"/>
      <c r="HET83"/>
      <c r="HEU83"/>
      <c r="HEV83"/>
      <c r="HEW83"/>
      <c r="HEX83"/>
      <c r="HEY83"/>
      <c r="HEZ83"/>
      <c r="HFA83"/>
      <c r="HFB83"/>
      <c r="HFC83"/>
      <c r="HFD83"/>
      <c r="HFE83"/>
      <c r="HFF83"/>
      <c r="HFG83"/>
      <c r="HFH83"/>
      <c r="HFI83"/>
      <c r="HFJ83"/>
      <c r="HFK83"/>
      <c r="HFL83"/>
      <c r="HFM83"/>
      <c r="HFN83"/>
      <c r="HFO83"/>
      <c r="HFP83"/>
      <c r="HFQ83"/>
      <c r="HFR83"/>
      <c r="HFS83"/>
      <c r="HFT83"/>
      <c r="HFU83"/>
      <c r="HFV83"/>
      <c r="HFW83"/>
      <c r="HFX83"/>
      <c r="HFY83"/>
      <c r="HFZ83"/>
      <c r="HGA83"/>
      <c r="HGB83"/>
      <c r="HGC83"/>
      <c r="HGD83"/>
      <c r="HGE83"/>
      <c r="HGF83"/>
      <c r="HGG83"/>
      <c r="HGH83"/>
      <c r="HGI83"/>
      <c r="HGJ83"/>
      <c r="HGK83"/>
      <c r="HGL83"/>
      <c r="HGM83"/>
      <c r="HGN83"/>
      <c r="HGO83"/>
      <c r="HGP83"/>
      <c r="HGQ83"/>
      <c r="HGR83"/>
      <c r="HGS83"/>
      <c r="HGT83"/>
      <c r="HGU83"/>
      <c r="HGV83"/>
      <c r="HGW83"/>
      <c r="HGX83"/>
      <c r="HGY83"/>
      <c r="HGZ83"/>
      <c r="HHA83"/>
      <c r="HHB83"/>
      <c r="HHC83"/>
      <c r="HHD83"/>
      <c r="HHE83"/>
      <c r="HHF83"/>
      <c r="HHG83"/>
      <c r="HHH83"/>
      <c r="HHI83"/>
      <c r="HHJ83"/>
      <c r="HHK83"/>
      <c r="HHL83"/>
      <c r="HHM83"/>
      <c r="HHN83"/>
      <c r="HHO83"/>
      <c r="HHP83"/>
      <c r="HHQ83"/>
      <c r="HHR83"/>
      <c r="HHS83"/>
      <c r="HHT83"/>
      <c r="HHU83"/>
      <c r="HHV83"/>
      <c r="HHW83"/>
      <c r="HHX83"/>
      <c r="HHY83"/>
      <c r="HHZ83"/>
      <c r="HIA83"/>
      <c r="HIB83"/>
      <c r="HIC83"/>
      <c r="HID83"/>
      <c r="HIE83"/>
      <c r="HIF83"/>
      <c r="HIG83"/>
      <c r="HIH83"/>
      <c r="HII83"/>
      <c r="HIJ83"/>
      <c r="HIK83"/>
      <c r="HIL83"/>
      <c r="HIM83"/>
      <c r="HIN83"/>
      <c r="HIO83"/>
      <c r="HIP83"/>
      <c r="HIQ83"/>
      <c r="HIR83"/>
      <c r="HIS83"/>
      <c r="HIT83"/>
      <c r="HIU83"/>
      <c r="HIV83"/>
      <c r="HIW83"/>
      <c r="HIX83"/>
      <c r="HIY83"/>
      <c r="HIZ83"/>
      <c r="HJA83"/>
      <c r="HJB83"/>
      <c r="HJC83"/>
      <c r="HJD83"/>
      <c r="HJE83"/>
      <c r="HJF83"/>
      <c r="HJG83"/>
      <c r="HJH83"/>
      <c r="HJI83"/>
      <c r="HJJ83"/>
      <c r="HJK83"/>
      <c r="HJL83"/>
      <c r="HJM83"/>
      <c r="HJN83"/>
      <c r="HJO83"/>
      <c r="HJP83"/>
      <c r="HJQ83"/>
      <c r="HJR83"/>
      <c r="HJS83"/>
      <c r="HJT83"/>
      <c r="HJU83"/>
      <c r="HJV83"/>
      <c r="HJW83"/>
      <c r="HJX83"/>
      <c r="HJY83"/>
      <c r="HJZ83"/>
      <c r="HKA83"/>
      <c r="HKB83"/>
      <c r="HKC83"/>
      <c r="HKD83"/>
      <c r="HKE83"/>
      <c r="HKF83"/>
      <c r="HKG83"/>
      <c r="HKH83"/>
      <c r="HKI83"/>
      <c r="HKJ83"/>
      <c r="HKK83"/>
      <c r="HKL83"/>
      <c r="HKM83"/>
      <c r="HKN83"/>
      <c r="HKO83"/>
      <c r="HKP83"/>
      <c r="HKQ83"/>
      <c r="HKR83"/>
      <c r="HKS83"/>
      <c r="HKT83"/>
      <c r="HKU83"/>
      <c r="HKV83"/>
      <c r="HKW83"/>
      <c r="HKX83"/>
      <c r="HKY83"/>
      <c r="HKZ83"/>
      <c r="HLA83"/>
      <c r="HLB83"/>
      <c r="HLC83"/>
      <c r="HLD83"/>
      <c r="HLE83"/>
      <c r="HLF83"/>
      <c r="HLG83"/>
      <c r="HLH83"/>
      <c r="HLI83"/>
      <c r="HLJ83"/>
      <c r="HLK83"/>
      <c r="HLL83"/>
      <c r="HLM83"/>
      <c r="HLN83"/>
      <c r="HLO83"/>
      <c r="HLP83"/>
      <c r="HLQ83"/>
      <c r="HLR83"/>
      <c r="HLS83"/>
      <c r="HLT83"/>
      <c r="HLU83"/>
      <c r="HLV83"/>
      <c r="HLW83"/>
      <c r="HLX83"/>
      <c r="HLY83"/>
      <c r="HLZ83"/>
      <c r="HMA83"/>
      <c r="HMB83"/>
      <c r="HMC83"/>
      <c r="HMD83"/>
      <c r="HME83"/>
      <c r="HMF83"/>
      <c r="HMG83"/>
      <c r="HMH83"/>
      <c r="HMI83"/>
      <c r="HMJ83"/>
      <c r="HMK83"/>
      <c r="HML83"/>
      <c r="HMM83"/>
      <c r="HMN83"/>
      <c r="HMO83"/>
      <c r="HMP83"/>
      <c r="HMQ83"/>
      <c r="HMR83"/>
      <c r="HMS83"/>
      <c r="HMT83"/>
      <c r="HMU83"/>
      <c r="HMV83"/>
      <c r="HMW83"/>
      <c r="HMX83"/>
      <c r="HMY83"/>
      <c r="HMZ83"/>
      <c r="HNA83"/>
      <c r="HNB83"/>
      <c r="HNC83"/>
      <c r="HND83"/>
      <c r="HNE83"/>
      <c r="HNF83"/>
      <c r="HNG83"/>
      <c r="HNH83"/>
      <c r="HNI83"/>
      <c r="HNJ83"/>
      <c r="HNK83"/>
      <c r="HNL83"/>
      <c r="HNM83"/>
      <c r="HNN83"/>
      <c r="HNO83"/>
      <c r="HNP83"/>
      <c r="HNQ83"/>
      <c r="HNR83"/>
      <c r="HNS83"/>
      <c r="HNT83"/>
      <c r="HNU83"/>
      <c r="HNV83"/>
      <c r="HNW83"/>
      <c r="HNX83"/>
      <c r="HNY83"/>
      <c r="HNZ83"/>
      <c r="HOA83"/>
      <c r="HOB83"/>
      <c r="HOC83"/>
      <c r="HOD83"/>
      <c r="HOE83"/>
      <c r="HOF83"/>
      <c r="HOG83"/>
      <c r="HOH83"/>
      <c r="HOI83"/>
      <c r="HOJ83"/>
      <c r="HOK83"/>
      <c r="HOL83"/>
      <c r="HOM83"/>
      <c r="HON83"/>
      <c r="HOO83"/>
      <c r="HOP83"/>
      <c r="HOQ83"/>
      <c r="HOR83"/>
      <c r="HOS83"/>
      <c r="HOT83"/>
      <c r="HOU83"/>
      <c r="HOV83"/>
      <c r="HOW83"/>
      <c r="HOX83"/>
      <c r="HOY83"/>
      <c r="HOZ83"/>
      <c r="HPA83"/>
      <c r="HPB83"/>
      <c r="HPC83"/>
      <c r="HPD83"/>
      <c r="HPE83"/>
      <c r="HPF83"/>
      <c r="HPG83"/>
      <c r="HPH83"/>
      <c r="HPI83"/>
      <c r="HPJ83"/>
      <c r="HPK83"/>
      <c r="HPL83"/>
      <c r="HPM83"/>
      <c r="HPN83"/>
      <c r="HPO83"/>
      <c r="HPP83"/>
      <c r="HPQ83"/>
      <c r="HPR83"/>
      <c r="HPS83"/>
      <c r="HPT83"/>
      <c r="HPU83"/>
      <c r="HPV83"/>
      <c r="HPW83"/>
      <c r="HPX83"/>
      <c r="HPY83"/>
      <c r="HPZ83"/>
      <c r="HQA83"/>
      <c r="HQB83"/>
      <c r="HQC83"/>
      <c r="HQD83"/>
      <c r="HQE83"/>
      <c r="HQF83"/>
      <c r="HQG83"/>
      <c r="HQH83"/>
      <c r="HQI83"/>
      <c r="HQJ83"/>
      <c r="HQK83"/>
      <c r="HQL83"/>
      <c r="HQM83"/>
      <c r="HQN83"/>
      <c r="HQO83"/>
      <c r="HQP83"/>
      <c r="HQQ83"/>
      <c r="HQR83"/>
      <c r="HQS83"/>
      <c r="HQT83"/>
      <c r="HQU83"/>
      <c r="HQV83"/>
      <c r="HQW83"/>
      <c r="HQX83"/>
      <c r="HQY83"/>
      <c r="HQZ83"/>
      <c r="HRA83"/>
      <c r="HRB83"/>
      <c r="HRC83"/>
      <c r="HRD83"/>
      <c r="HRE83"/>
      <c r="HRF83"/>
      <c r="HRG83"/>
      <c r="HRH83"/>
      <c r="HRI83"/>
      <c r="HRJ83"/>
      <c r="HRK83"/>
      <c r="HRL83"/>
      <c r="HRM83"/>
      <c r="HRN83"/>
      <c r="HRO83"/>
      <c r="HRP83"/>
      <c r="HRQ83"/>
      <c r="HRR83"/>
      <c r="HRS83"/>
      <c r="HRT83"/>
      <c r="HRU83"/>
      <c r="HRV83"/>
      <c r="HRW83"/>
      <c r="HRX83"/>
      <c r="HRY83"/>
      <c r="HRZ83"/>
      <c r="HSA83"/>
      <c r="HSB83"/>
      <c r="HSC83"/>
      <c r="HSD83"/>
      <c r="HSE83"/>
      <c r="HSF83"/>
      <c r="HSG83"/>
      <c r="HSH83"/>
      <c r="HSI83"/>
      <c r="HSJ83"/>
      <c r="HSK83"/>
      <c r="HSL83"/>
      <c r="HSM83"/>
      <c r="HSN83"/>
      <c r="HSO83"/>
      <c r="HSP83"/>
      <c r="HSQ83"/>
      <c r="HSR83"/>
      <c r="HSS83"/>
      <c r="HST83"/>
      <c r="HSU83"/>
      <c r="HSV83"/>
      <c r="HSW83"/>
      <c r="HSX83"/>
      <c r="HSY83"/>
      <c r="HSZ83"/>
      <c r="HTA83"/>
      <c r="HTB83"/>
      <c r="HTC83"/>
      <c r="HTD83"/>
      <c r="HTE83"/>
      <c r="HTF83"/>
      <c r="HTG83"/>
      <c r="HTH83"/>
      <c r="HTI83"/>
      <c r="HTJ83"/>
      <c r="HTK83"/>
      <c r="HTL83"/>
      <c r="HTM83"/>
      <c r="HTN83"/>
      <c r="HTO83"/>
      <c r="HTP83"/>
      <c r="HTQ83"/>
      <c r="HTR83"/>
      <c r="HTS83"/>
      <c r="HTT83"/>
      <c r="HTU83"/>
      <c r="HTV83"/>
      <c r="HTW83"/>
      <c r="HTX83"/>
      <c r="HTY83"/>
      <c r="HTZ83"/>
      <c r="HUA83"/>
      <c r="HUB83"/>
      <c r="HUC83"/>
      <c r="HUD83"/>
      <c r="HUE83"/>
      <c r="HUF83"/>
      <c r="HUG83"/>
      <c r="HUH83"/>
      <c r="HUI83"/>
      <c r="HUJ83"/>
      <c r="HUK83"/>
      <c r="HUL83"/>
      <c r="HUM83"/>
      <c r="HUN83"/>
      <c r="HUO83"/>
      <c r="HUP83"/>
      <c r="HUQ83"/>
      <c r="HUR83"/>
      <c r="HUS83"/>
      <c r="HUT83"/>
      <c r="HUU83"/>
      <c r="HUV83"/>
      <c r="HUW83"/>
      <c r="HUX83"/>
      <c r="HUY83"/>
      <c r="HUZ83"/>
      <c r="HVA83"/>
      <c r="HVB83"/>
      <c r="HVC83"/>
      <c r="HVD83"/>
      <c r="HVE83"/>
      <c r="HVF83"/>
      <c r="HVG83"/>
      <c r="HVH83"/>
      <c r="HVI83"/>
      <c r="HVJ83"/>
      <c r="HVK83"/>
      <c r="HVL83"/>
      <c r="HVM83"/>
      <c r="HVN83"/>
      <c r="HVO83"/>
      <c r="HVP83"/>
      <c r="HVQ83"/>
      <c r="HVR83"/>
      <c r="HVS83"/>
      <c r="HVT83"/>
      <c r="HVU83"/>
      <c r="HVV83"/>
      <c r="HVW83"/>
      <c r="HVX83"/>
      <c r="HVY83"/>
      <c r="HVZ83"/>
      <c r="HWA83"/>
      <c r="HWB83"/>
      <c r="HWC83"/>
      <c r="HWD83"/>
      <c r="HWE83"/>
      <c r="HWF83"/>
      <c r="HWG83"/>
      <c r="HWH83"/>
      <c r="HWI83"/>
      <c r="HWJ83"/>
      <c r="HWK83"/>
      <c r="HWL83"/>
      <c r="HWM83"/>
      <c r="HWN83"/>
      <c r="HWO83"/>
      <c r="HWP83"/>
      <c r="HWQ83"/>
      <c r="HWR83"/>
      <c r="HWS83"/>
      <c r="HWT83"/>
      <c r="HWU83"/>
      <c r="HWV83"/>
      <c r="HWW83"/>
      <c r="HWX83"/>
      <c r="HWY83"/>
      <c r="HWZ83"/>
      <c r="HXA83"/>
      <c r="HXB83"/>
      <c r="HXC83"/>
      <c r="HXD83"/>
      <c r="HXE83"/>
      <c r="HXF83"/>
      <c r="HXG83"/>
      <c r="HXH83"/>
      <c r="HXI83"/>
      <c r="HXJ83"/>
      <c r="HXK83"/>
      <c r="HXL83"/>
      <c r="HXM83"/>
      <c r="HXN83"/>
      <c r="HXO83"/>
      <c r="HXP83"/>
      <c r="HXQ83"/>
      <c r="HXR83"/>
      <c r="HXS83"/>
      <c r="HXT83"/>
      <c r="HXU83"/>
      <c r="HXV83"/>
      <c r="HXW83"/>
      <c r="HXX83"/>
      <c r="HXY83"/>
      <c r="HXZ83"/>
      <c r="HYA83"/>
      <c r="HYB83"/>
      <c r="HYC83"/>
      <c r="HYD83"/>
      <c r="HYE83"/>
      <c r="HYF83"/>
      <c r="HYG83"/>
      <c r="HYH83"/>
      <c r="HYI83"/>
      <c r="HYJ83"/>
      <c r="HYK83"/>
      <c r="HYL83"/>
      <c r="HYM83"/>
      <c r="HYN83"/>
      <c r="HYO83"/>
      <c r="HYP83"/>
      <c r="HYQ83"/>
      <c r="HYR83"/>
      <c r="HYS83"/>
      <c r="HYT83"/>
      <c r="HYU83"/>
      <c r="HYV83"/>
      <c r="HYW83"/>
      <c r="HYX83"/>
      <c r="HYY83"/>
      <c r="HYZ83"/>
      <c r="HZA83"/>
      <c r="HZB83"/>
      <c r="HZC83"/>
      <c r="HZD83"/>
      <c r="HZE83"/>
      <c r="HZF83"/>
      <c r="HZG83"/>
      <c r="HZH83"/>
      <c r="HZI83"/>
      <c r="HZJ83"/>
      <c r="HZK83"/>
      <c r="HZL83"/>
      <c r="HZM83"/>
      <c r="HZN83"/>
      <c r="HZO83"/>
      <c r="HZP83"/>
      <c r="HZQ83"/>
      <c r="HZR83"/>
      <c r="HZS83"/>
      <c r="HZT83"/>
      <c r="HZU83"/>
      <c r="HZV83"/>
      <c r="HZW83"/>
      <c r="HZX83"/>
      <c r="HZY83"/>
      <c r="HZZ83"/>
      <c r="IAA83"/>
      <c r="IAB83"/>
      <c r="IAC83"/>
      <c r="IAD83"/>
      <c r="IAE83"/>
      <c r="IAF83"/>
      <c r="IAG83"/>
      <c r="IAH83"/>
      <c r="IAI83"/>
      <c r="IAJ83"/>
      <c r="IAK83"/>
      <c r="IAL83"/>
      <c r="IAM83"/>
      <c r="IAN83"/>
      <c r="IAO83"/>
      <c r="IAP83"/>
      <c r="IAQ83"/>
      <c r="IAR83"/>
      <c r="IAS83"/>
      <c r="IAT83"/>
      <c r="IAU83"/>
      <c r="IAV83"/>
      <c r="IAW83"/>
      <c r="IAX83"/>
      <c r="IAY83"/>
      <c r="IAZ83"/>
      <c r="IBA83"/>
      <c r="IBB83"/>
      <c r="IBC83"/>
      <c r="IBD83"/>
      <c r="IBE83"/>
      <c r="IBF83"/>
      <c r="IBG83"/>
      <c r="IBH83"/>
      <c r="IBI83"/>
      <c r="IBJ83"/>
      <c r="IBK83"/>
      <c r="IBL83"/>
      <c r="IBM83"/>
      <c r="IBN83"/>
      <c r="IBO83"/>
      <c r="IBP83"/>
      <c r="IBQ83"/>
      <c r="IBR83"/>
      <c r="IBS83"/>
      <c r="IBT83"/>
      <c r="IBU83"/>
      <c r="IBV83"/>
      <c r="IBW83"/>
      <c r="IBX83"/>
      <c r="IBY83"/>
      <c r="IBZ83"/>
      <c r="ICA83"/>
      <c r="ICB83"/>
      <c r="ICC83"/>
      <c r="ICD83"/>
      <c r="ICE83"/>
      <c r="ICF83"/>
      <c r="ICG83"/>
      <c r="ICH83"/>
      <c r="ICI83"/>
      <c r="ICJ83"/>
      <c r="ICK83"/>
      <c r="ICL83"/>
      <c r="ICM83"/>
      <c r="ICN83"/>
      <c r="ICO83"/>
      <c r="ICP83"/>
      <c r="ICQ83"/>
      <c r="ICR83"/>
      <c r="ICS83"/>
      <c r="ICT83"/>
      <c r="ICU83"/>
      <c r="ICV83"/>
      <c r="ICW83"/>
      <c r="ICX83"/>
      <c r="ICY83"/>
      <c r="ICZ83"/>
      <c r="IDA83"/>
      <c r="IDB83"/>
      <c r="IDC83"/>
      <c r="IDD83"/>
      <c r="IDE83"/>
      <c r="IDF83"/>
      <c r="IDG83"/>
      <c r="IDH83"/>
      <c r="IDI83"/>
      <c r="IDJ83"/>
      <c r="IDK83"/>
      <c r="IDL83"/>
      <c r="IDM83"/>
      <c r="IDN83"/>
      <c r="IDO83"/>
      <c r="IDP83"/>
      <c r="IDQ83"/>
      <c r="IDR83"/>
      <c r="IDS83"/>
      <c r="IDT83"/>
      <c r="IDU83"/>
      <c r="IDV83"/>
      <c r="IDW83"/>
      <c r="IDX83"/>
      <c r="IDY83"/>
      <c r="IDZ83"/>
      <c r="IEA83"/>
      <c r="IEB83"/>
      <c r="IEC83"/>
      <c r="IED83"/>
      <c r="IEE83"/>
      <c r="IEF83"/>
      <c r="IEG83"/>
      <c r="IEH83"/>
      <c r="IEI83"/>
      <c r="IEJ83"/>
      <c r="IEK83"/>
      <c r="IEL83"/>
      <c r="IEM83"/>
      <c r="IEN83"/>
      <c r="IEO83"/>
      <c r="IEP83"/>
      <c r="IEQ83"/>
      <c r="IER83"/>
      <c r="IES83"/>
      <c r="IET83"/>
      <c r="IEU83"/>
      <c r="IEV83"/>
      <c r="IEW83"/>
      <c r="IEX83"/>
      <c r="IEY83"/>
      <c r="IEZ83"/>
      <c r="IFA83"/>
      <c r="IFB83"/>
      <c r="IFC83"/>
      <c r="IFD83"/>
      <c r="IFE83"/>
      <c r="IFF83"/>
      <c r="IFG83"/>
      <c r="IFH83"/>
      <c r="IFI83"/>
      <c r="IFJ83"/>
      <c r="IFK83"/>
      <c r="IFL83"/>
      <c r="IFM83"/>
      <c r="IFN83"/>
      <c r="IFO83"/>
      <c r="IFP83"/>
      <c r="IFQ83"/>
      <c r="IFR83"/>
      <c r="IFS83"/>
      <c r="IFT83"/>
      <c r="IFU83"/>
      <c r="IFV83"/>
      <c r="IFW83"/>
      <c r="IFX83"/>
      <c r="IFY83"/>
      <c r="IFZ83"/>
      <c r="IGA83"/>
      <c r="IGB83"/>
      <c r="IGC83"/>
      <c r="IGD83"/>
      <c r="IGE83"/>
      <c r="IGF83"/>
      <c r="IGG83"/>
      <c r="IGH83"/>
      <c r="IGI83"/>
      <c r="IGJ83"/>
      <c r="IGK83"/>
      <c r="IGL83"/>
      <c r="IGM83"/>
      <c r="IGN83"/>
      <c r="IGO83"/>
      <c r="IGP83"/>
      <c r="IGQ83"/>
      <c r="IGR83"/>
      <c r="IGS83"/>
      <c r="IGT83"/>
      <c r="IGU83"/>
      <c r="IGV83"/>
      <c r="IGW83"/>
      <c r="IGX83"/>
      <c r="IGY83"/>
      <c r="IGZ83"/>
      <c r="IHA83"/>
      <c r="IHB83"/>
      <c r="IHC83"/>
      <c r="IHD83"/>
      <c r="IHE83"/>
      <c r="IHF83"/>
      <c r="IHG83"/>
      <c r="IHH83"/>
      <c r="IHI83"/>
      <c r="IHJ83"/>
      <c r="IHK83"/>
      <c r="IHL83"/>
      <c r="IHM83"/>
      <c r="IHN83"/>
      <c r="IHO83"/>
      <c r="IHP83"/>
      <c r="IHQ83"/>
      <c r="IHR83"/>
      <c r="IHS83"/>
      <c r="IHT83"/>
      <c r="IHU83"/>
      <c r="IHV83"/>
      <c r="IHW83"/>
      <c r="IHX83"/>
      <c r="IHY83"/>
      <c r="IHZ83"/>
      <c r="IIA83"/>
      <c r="IIB83"/>
      <c r="IIC83"/>
      <c r="IID83"/>
      <c r="IIE83"/>
      <c r="IIF83"/>
      <c r="IIG83"/>
      <c r="IIH83"/>
      <c r="III83"/>
      <c r="IIJ83"/>
      <c r="IIK83"/>
      <c r="IIL83"/>
      <c r="IIM83"/>
      <c r="IIN83"/>
      <c r="IIO83"/>
      <c r="IIP83"/>
      <c r="IIQ83"/>
      <c r="IIR83"/>
      <c r="IIS83"/>
      <c r="IIT83"/>
      <c r="IIU83"/>
      <c r="IIV83"/>
      <c r="IIW83"/>
      <c r="IIX83"/>
      <c r="IIY83"/>
      <c r="IIZ83"/>
      <c r="IJA83"/>
      <c r="IJB83"/>
      <c r="IJC83"/>
      <c r="IJD83"/>
      <c r="IJE83"/>
      <c r="IJF83"/>
      <c r="IJG83"/>
      <c r="IJH83"/>
      <c r="IJI83"/>
      <c r="IJJ83"/>
      <c r="IJK83"/>
      <c r="IJL83"/>
      <c r="IJM83"/>
      <c r="IJN83"/>
      <c r="IJO83"/>
      <c r="IJP83"/>
      <c r="IJQ83"/>
      <c r="IJR83"/>
      <c r="IJS83"/>
      <c r="IJT83"/>
      <c r="IJU83"/>
      <c r="IJV83"/>
      <c r="IJW83"/>
      <c r="IJX83"/>
      <c r="IJY83"/>
      <c r="IJZ83"/>
      <c r="IKA83"/>
      <c r="IKB83"/>
      <c r="IKC83"/>
      <c r="IKD83"/>
      <c r="IKE83"/>
      <c r="IKF83"/>
      <c r="IKG83"/>
      <c r="IKH83"/>
      <c r="IKI83"/>
      <c r="IKJ83"/>
      <c r="IKK83"/>
      <c r="IKL83"/>
      <c r="IKM83"/>
      <c r="IKN83"/>
      <c r="IKO83"/>
      <c r="IKP83"/>
      <c r="IKQ83"/>
      <c r="IKR83"/>
      <c r="IKS83"/>
      <c r="IKT83"/>
      <c r="IKU83"/>
      <c r="IKV83"/>
      <c r="IKW83"/>
      <c r="IKX83"/>
      <c r="IKY83"/>
      <c r="IKZ83"/>
      <c r="ILA83"/>
      <c r="ILB83"/>
      <c r="ILC83"/>
      <c r="ILD83"/>
      <c r="ILE83"/>
      <c r="ILF83"/>
      <c r="ILG83"/>
      <c r="ILH83"/>
      <c r="ILI83"/>
      <c r="ILJ83"/>
      <c r="ILK83"/>
      <c r="ILL83"/>
      <c r="ILM83"/>
      <c r="ILN83"/>
      <c r="ILO83"/>
      <c r="ILP83"/>
      <c r="ILQ83"/>
      <c r="ILR83"/>
      <c r="ILS83"/>
      <c r="ILT83"/>
      <c r="ILU83"/>
      <c r="ILV83"/>
      <c r="ILW83"/>
      <c r="ILX83"/>
      <c r="ILY83"/>
      <c r="ILZ83"/>
      <c r="IMA83"/>
      <c r="IMB83"/>
      <c r="IMC83"/>
      <c r="IMD83"/>
      <c r="IME83"/>
      <c r="IMF83"/>
      <c r="IMG83"/>
      <c r="IMH83"/>
      <c r="IMI83"/>
      <c r="IMJ83"/>
      <c r="IMK83"/>
      <c r="IML83"/>
      <c r="IMM83"/>
      <c r="IMN83"/>
      <c r="IMO83"/>
      <c r="IMP83"/>
      <c r="IMQ83"/>
      <c r="IMR83"/>
      <c r="IMS83"/>
      <c r="IMT83"/>
      <c r="IMU83"/>
      <c r="IMV83"/>
      <c r="IMW83"/>
      <c r="IMX83"/>
      <c r="IMY83"/>
      <c r="IMZ83"/>
      <c r="INA83"/>
      <c r="INB83"/>
      <c r="INC83"/>
      <c r="IND83"/>
      <c r="INE83"/>
      <c r="INF83"/>
      <c r="ING83"/>
      <c r="INH83"/>
      <c r="INI83"/>
      <c r="INJ83"/>
      <c r="INK83"/>
      <c r="INL83"/>
      <c r="INM83"/>
      <c r="INN83"/>
      <c r="INO83"/>
      <c r="INP83"/>
      <c r="INQ83"/>
      <c r="INR83"/>
      <c r="INS83"/>
      <c r="INT83"/>
      <c r="INU83"/>
      <c r="INV83"/>
      <c r="INW83"/>
      <c r="INX83"/>
      <c r="INY83"/>
      <c r="INZ83"/>
      <c r="IOA83"/>
      <c r="IOB83"/>
      <c r="IOC83"/>
      <c r="IOD83"/>
      <c r="IOE83"/>
      <c r="IOF83"/>
      <c r="IOG83"/>
      <c r="IOH83"/>
      <c r="IOI83"/>
      <c r="IOJ83"/>
      <c r="IOK83"/>
      <c r="IOL83"/>
      <c r="IOM83"/>
      <c r="ION83"/>
      <c r="IOO83"/>
      <c r="IOP83"/>
      <c r="IOQ83"/>
      <c r="IOR83"/>
      <c r="IOS83"/>
      <c r="IOT83"/>
      <c r="IOU83"/>
      <c r="IOV83"/>
      <c r="IOW83"/>
      <c r="IOX83"/>
      <c r="IOY83"/>
      <c r="IOZ83"/>
      <c r="IPA83"/>
      <c r="IPB83"/>
      <c r="IPC83"/>
      <c r="IPD83"/>
      <c r="IPE83"/>
      <c r="IPF83"/>
      <c r="IPG83"/>
      <c r="IPH83"/>
      <c r="IPI83"/>
      <c r="IPJ83"/>
      <c r="IPK83"/>
      <c r="IPL83"/>
      <c r="IPM83"/>
      <c r="IPN83"/>
      <c r="IPO83"/>
      <c r="IPP83"/>
      <c r="IPQ83"/>
      <c r="IPR83"/>
      <c r="IPS83"/>
      <c r="IPT83"/>
      <c r="IPU83"/>
      <c r="IPV83"/>
      <c r="IPW83"/>
      <c r="IPX83"/>
      <c r="IPY83"/>
      <c r="IPZ83"/>
      <c r="IQA83"/>
      <c r="IQB83"/>
      <c r="IQC83"/>
      <c r="IQD83"/>
      <c r="IQE83"/>
      <c r="IQF83"/>
      <c r="IQG83"/>
      <c r="IQH83"/>
      <c r="IQI83"/>
      <c r="IQJ83"/>
      <c r="IQK83"/>
      <c r="IQL83"/>
      <c r="IQM83"/>
      <c r="IQN83"/>
      <c r="IQO83"/>
      <c r="IQP83"/>
      <c r="IQQ83"/>
      <c r="IQR83"/>
      <c r="IQS83"/>
      <c r="IQT83"/>
      <c r="IQU83"/>
      <c r="IQV83"/>
      <c r="IQW83"/>
      <c r="IQX83"/>
      <c r="IQY83"/>
      <c r="IQZ83"/>
      <c r="IRA83"/>
      <c r="IRB83"/>
      <c r="IRC83"/>
      <c r="IRD83"/>
      <c r="IRE83"/>
      <c r="IRF83"/>
      <c r="IRG83"/>
      <c r="IRH83"/>
      <c r="IRI83"/>
      <c r="IRJ83"/>
      <c r="IRK83"/>
      <c r="IRL83"/>
      <c r="IRM83"/>
      <c r="IRN83"/>
      <c r="IRO83"/>
      <c r="IRP83"/>
      <c r="IRQ83"/>
      <c r="IRR83"/>
      <c r="IRS83"/>
      <c r="IRT83"/>
      <c r="IRU83"/>
      <c r="IRV83"/>
      <c r="IRW83"/>
      <c r="IRX83"/>
      <c r="IRY83"/>
      <c r="IRZ83"/>
      <c r="ISA83"/>
      <c r="ISB83"/>
      <c r="ISC83"/>
      <c r="ISD83"/>
      <c r="ISE83"/>
      <c r="ISF83"/>
      <c r="ISG83"/>
      <c r="ISH83"/>
      <c r="ISI83"/>
      <c r="ISJ83"/>
      <c r="ISK83"/>
      <c r="ISL83"/>
      <c r="ISM83"/>
      <c r="ISN83"/>
      <c r="ISO83"/>
      <c r="ISP83"/>
      <c r="ISQ83"/>
      <c r="ISR83"/>
      <c r="ISS83"/>
      <c r="IST83"/>
      <c r="ISU83"/>
      <c r="ISV83"/>
      <c r="ISW83"/>
      <c r="ISX83"/>
      <c r="ISY83"/>
      <c r="ISZ83"/>
      <c r="ITA83"/>
      <c r="ITB83"/>
      <c r="ITC83"/>
      <c r="ITD83"/>
      <c r="ITE83"/>
      <c r="ITF83"/>
      <c r="ITG83"/>
      <c r="ITH83"/>
      <c r="ITI83"/>
      <c r="ITJ83"/>
      <c r="ITK83"/>
      <c r="ITL83"/>
      <c r="ITM83"/>
      <c r="ITN83"/>
      <c r="ITO83"/>
      <c r="ITP83"/>
      <c r="ITQ83"/>
      <c r="ITR83"/>
      <c r="ITS83"/>
      <c r="ITT83"/>
      <c r="ITU83"/>
      <c r="ITV83"/>
      <c r="ITW83"/>
      <c r="ITX83"/>
      <c r="ITY83"/>
      <c r="ITZ83"/>
      <c r="IUA83"/>
      <c r="IUB83"/>
      <c r="IUC83"/>
      <c r="IUD83"/>
      <c r="IUE83"/>
      <c r="IUF83"/>
      <c r="IUG83"/>
      <c r="IUH83"/>
      <c r="IUI83"/>
      <c r="IUJ83"/>
      <c r="IUK83"/>
      <c r="IUL83"/>
      <c r="IUM83"/>
      <c r="IUN83"/>
      <c r="IUO83"/>
      <c r="IUP83"/>
      <c r="IUQ83"/>
      <c r="IUR83"/>
      <c r="IUS83"/>
      <c r="IUT83"/>
      <c r="IUU83"/>
      <c r="IUV83"/>
      <c r="IUW83"/>
      <c r="IUX83"/>
      <c r="IUY83"/>
      <c r="IUZ83"/>
      <c r="IVA83"/>
      <c r="IVB83"/>
      <c r="IVC83"/>
      <c r="IVD83"/>
      <c r="IVE83"/>
      <c r="IVF83"/>
      <c r="IVG83"/>
      <c r="IVH83"/>
      <c r="IVI83"/>
      <c r="IVJ83"/>
      <c r="IVK83"/>
      <c r="IVL83"/>
      <c r="IVM83"/>
      <c r="IVN83"/>
      <c r="IVO83"/>
      <c r="IVP83"/>
      <c r="IVQ83"/>
      <c r="IVR83"/>
      <c r="IVS83"/>
      <c r="IVT83"/>
      <c r="IVU83"/>
      <c r="IVV83"/>
      <c r="IVW83"/>
      <c r="IVX83"/>
      <c r="IVY83"/>
      <c r="IVZ83"/>
      <c r="IWA83"/>
      <c r="IWB83"/>
      <c r="IWC83"/>
      <c r="IWD83"/>
      <c r="IWE83"/>
      <c r="IWF83"/>
      <c r="IWG83"/>
      <c r="IWH83"/>
      <c r="IWI83"/>
      <c r="IWJ83"/>
      <c r="IWK83"/>
      <c r="IWL83"/>
      <c r="IWM83"/>
      <c r="IWN83"/>
      <c r="IWO83"/>
      <c r="IWP83"/>
      <c r="IWQ83"/>
      <c r="IWR83"/>
      <c r="IWS83"/>
      <c r="IWT83"/>
      <c r="IWU83"/>
      <c r="IWV83"/>
      <c r="IWW83"/>
      <c r="IWX83"/>
      <c r="IWY83"/>
      <c r="IWZ83"/>
      <c r="IXA83"/>
      <c r="IXB83"/>
      <c r="IXC83"/>
      <c r="IXD83"/>
      <c r="IXE83"/>
      <c r="IXF83"/>
      <c r="IXG83"/>
      <c r="IXH83"/>
      <c r="IXI83"/>
      <c r="IXJ83"/>
      <c r="IXK83"/>
      <c r="IXL83"/>
      <c r="IXM83"/>
      <c r="IXN83"/>
      <c r="IXO83"/>
      <c r="IXP83"/>
      <c r="IXQ83"/>
      <c r="IXR83"/>
      <c r="IXS83"/>
      <c r="IXT83"/>
      <c r="IXU83"/>
      <c r="IXV83"/>
      <c r="IXW83"/>
      <c r="IXX83"/>
      <c r="IXY83"/>
      <c r="IXZ83"/>
      <c r="IYA83"/>
      <c r="IYB83"/>
      <c r="IYC83"/>
      <c r="IYD83"/>
      <c r="IYE83"/>
      <c r="IYF83"/>
      <c r="IYG83"/>
      <c r="IYH83"/>
      <c r="IYI83"/>
      <c r="IYJ83"/>
      <c r="IYK83"/>
      <c r="IYL83"/>
      <c r="IYM83"/>
      <c r="IYN83"/>
      <c r="IYO83"/>
      <c r="IYP83"/>
      <c r="IYQ83"/>
      <c r="IYR83"/>
      <c r="IYS83"/>
      <c r="IYT83"/>
      <c r="IYU83"/>
      <c r="IYV83"/>
      <c r="IYW83"/>
      <c r="IYX83"/>
      <c r="IYY83"/>
      <c r="IYZ83"/>
      <c r="IZA83"/>
      <c r="IZB83"/>
      <c r="IZC83"/>
      <c r="IZD83"/>
      <c r="IZE83"/>
      <c r="IZF83"/>
      <c r="IZG83"/>
      <c r="IZH83"/>
      <c r="IZI83"/>
      <c r="IZJ83"/>
      <c r="IZK83"/>
      <c r="IZL83"/>
      <c r="IZM83"/>
      <c r="IZN83"/>
      <c r="IZO83"/>
      <c r="IZP83"/>
      <c r="IZQ83"/>
      <c r="IZR83"/>
      <c r="IZS83"/>
      <c r="IZT83"/>
      <c r="IZU83"/>
      <c r="IZV83"/>
      <c r="IZW83"/>
      <c r="IZX83"/>
      <c r="IZY83"/>
      <c r="IZZ83"/>
      <c r="JAA83"/>
      <c r="JAB83"/>
      <c r="JAC83"/>
      <c r="JAD83"/>
      <c r="JAE83"/>
      <c r="JAF83"/>
      <c r="JAG83"/>
      <c r="JAH83"/>
      <c r="JAI83"/>
      <c r="JAJ83"/>
      <c r="JAK83"/>
      <c r="JAL83"/>
      <c r="JAM83"/>
      <c r="JAN83"/>
      <c r="JAO83"/>
      <c r="JAP83"/>
      <c r="JAQ83"/>
      <c r="JAR83"/>
      <c r="JAS83"/>
      <c r="JAT83"/>
      <c r="JAU83"/>
      <c r="JAV83"/>
      <c r="JAW83"/>
      <c r="JAX83"/>
      <c r="JAY83"/>
      <c r="JAZ83"/>
      <c r="JBA83"/>
      <c r="JBB83"/>
      <c r="JBC83"/>
      <c r="JBD83"/>
      <c r="JBE83"/>
      <c r="JBF83"/>
      <c r="JBG83"/>
      <c r="JBH83"/>
      <c r="JBI83"/>
      <c r="JBJ83"/>
      <c r="JBK83"/>
      <c r="JBL83"/>
      <c r="JBM83"/>
      <c r="JBN83"/>
      <c r="JBO83"/>
      <c r="JBP83"/>
      <c r="JBQ83"/>
      <c r="JBR83"/>
      <c r="JBS83"/>
      <c r="JBT83"/>
      <c r="JBU83"/>
      <c r="JBV83"/>
      <c r="JBW83"/>
      <c r="JBX83"/>
      <c r="JBY83"/>
      <c r="JBZ83"/>
      <c r="JCA83"/>
      <c r="JCB83"/>
      <c r="JCC83"/>
      <c r="JCD83"/>
      <c r="JCE83"/>
      <c r="JCF83"/>
      <c r="JCG83"/>
      <c r="JCH83"/>
      <c r="JCI83"/>
      <c r="JCJ83"/>
      <c r="JCK83"/>
      <c r="JCL83"/>
      <c r="JCM83"/>
      <c r="JCN83"/>
      <c r="JCO83"/>
      <c r="JCP83"/>
      <c r="JCQ83"/>
      <c r="JCR83"/>
      <c r="JCS83"/>
      <c r="JCT83"/>
      <c r="JCU83"/>
      <c r="JCV83"/>
      <c r="JCW83"/>
      <c r="JCX83"/>
      <c r="JCY83"/>
      <c r="JCZ83"/>
      <c r="JDA83"/>
      <c r="JDB83"/>
      <c r="JDC83"/>
      <c r="JDD83"/>
      <c r="JDE83"/>
      <c r="JDF83"/>
      <c r="JDG83"/>
      <c r="JDH83"/>
      <c r="JDI83"/>
      <c r="JDJ83"/>
      <c r="JDK83"/>
      <c r="JDL83"/>
      <c r="JDM83"/>
      <c r="JDN83"/>
      <c r="JDO83"/>
      <c r="JDP83"/>
      <c r="JDQ83"/>
      <c r="JDR83"/>
      <c r="JDS83"/>
      <c r="JDT83"/>
      <c r="JDU83"/>
      <c r="JDV83"/>
      <c r="JDW83"/>
      <c r="JDX83"/>
      <c r="JDY83"/>
      <c r="JDZ83"/>
      <c r="JEA83"/>
      <c r="JEB83"/>
      <c r="JEC83"/>
      <c r="JED83"/>
      <c r="JEE83"/>
      <c r="JEF83"/>
      <c r="JEG83"/>
      <c r="JEH83"/>
      <c r="JEI83"/>
      <c r="JEJ83"/>
      <c r="JEK83"/>
      <c r="JEL83"/>
      <c r="JEM83"/>
      <c r="JEN83"/>
      <c r="JEO83"/>
      <c r="JEP83"/>
      <c r="JEQ83"/>
      <c r="JER83"/>
      <c r="JES83"/>
      <c r="JET83"/>
      <c r="JEU83"/>
      <c r="JEV83"/>
      <c r="JEW83"/>
      <c r="JEX83"/>
      <c r="JEY83"/>
      <c r="JEZ83"/>
      <c r="JFA83"/>
      <c r="JFB83"/>
      <c r="JFC83"/>
      <c r="JFD83"/>
      <c r="JFE83"/>
      <c r="JFF83"/>
      <c r="JFG83"/>
      <c r="JFH83"/>
      <c r="JFI83"/>
      <c r="JFJ83"/>
      <c r="JFK83"/>
      <c r="JFL83"/>
      <c r="JFM83"/>
      <c r="JFN83"/>
      <c r="JFO83"/>
      <c r="JFP83"/>
      <c r="JFQ83"/>
      <c r="JFR83"/>
      <c r="JFS83"/>
      <c r="JFT83"/>
      <c r="JFU83"/>
      <c r="JFV83"/>
      <c r="JFW83"/>
      <c r="JFX83"/>
      <c r="JFY83"/>
      <c r="JFZ83"/>
      <c r="JGA83"/>
      <c r="JGB83"/>
      <c r="JGC83"/>
      <c r="JGD83"/>
      <c r="JGE83"/>
      <c r="JGF83"/>
      <c r="JGG83"/>
      <c r="JGH83"/>
      <c r="JGI83"/>
      <c r="JGJ83"/>
      <c r="JGK83"/>
      <c r="JGL83"/>
      <c r="JGM83"/>
      <c r="JGN83"/>
      <c r="JGO83"/>
      <c r="JGP83"/>
      <c r="JGQ83"/>
      <c r="JGR83"/>
      <c r="JGS83"/>
      <c r="JGT83"/>
      <c r="JGU83"/>
      <c r="JGV83"/>
      <c r="JGW83"/>
      <c r="JGX83"/>
      <c r="JGY83"/>
      <c r="JGZ83"/>
      <c r="JHA83"/>
      <c r="JHB83"/>
      <c r="JHC83"/>
      <c r="JHD83"/>
      <c r="JHE83"/>
      <c r="JHF83"/>
      <c r="JHG83"/>
      <c r="JHH83"/>
      <c r="JHI83"/>
      <c r="JHJ83"/>
      <c r="JHK83"/>
      <c r="JHL83"/>
      <c r="JHM83"/>
      <c r="JHN83"/>
      <c r="JHO83"/>
      <c r="JHP83"/>
      <c r="JHQ83"/>
      <c r="JHR83"/>
      <c r="JHS83"/>
      <c r="JHT83"/>
      <c r="JHU83"/>
      <c r="JHV83"/>
      <c r="JHW83"/>
      <c r="JHX83"/>
      <c r="JHY83"/>
      <c r="JHZ83"/>
      <c r="JIA83"/>
      <c r="JIB83"/>
      <c r="JIC83"/>
      <c r="JID83"/>
      <c r="JIE83"/>
      <c r="JIF83"/>
      <c r="JIG83"/>
      <c r="JIH83"/>
      <c r="JII83"/>
      <c r="JIJ83"/>
      <c r="JIK83"/>
      <c r="JIL83"/>
      <c r="JIM83"/>
      <c r="JIN83"/>
      <c r="JIO83"/>
      <c r="JIP83"/>
      <c r="JIQ83"/>
      <c r="JIR83"/>
      <c r="JIS83"/>
      <c r="JIT83"/>
      <c r="JIU83"/>
      <c r="JIV83"/>
      <c r="JIW83"/>
      <c r="JIX83"/>
      <c r="JIY83"/>
      <c r="JIZ83"/>
      <c r="JJA83"/>
      <c r="JJB83"/>
      <c r="JJC83"/>
      <c r="JJD83"/>
      <c r="JJE83"/>
      <c r="JJF83"/>
      <c r="JJG83"/>
      <c r="JJH83"/>
      <c r="JJI83"/>
      <c r="JJJ83"/>
      <c r="JJK83"/>
      <c r="JJL83"/>
      <c r="JJM83"/>
      <c r="JJN83"/>
      <c r="JJO83"/>
      <c r="JJP83"/>
      <c r="JJQ83"/>
      <c r="JJR83"/>
      <c r="JJS83"/>
      <c r="JJT83"/>
      <c r="JJU83"/>
      <c r="JJV83"/>
      <c r="JJW83"/>
      <c r="JJX83"/>
      <c r="JJY83"/>
      <c r="JJZ83"/>
      <c r="JKA83"/>
      <c r="JKB83"/>
      <c r="JKC83"/>
      <c r="JKD83"/>
      <c r="JKE83"/>
      <c r="JKF83"/>
      <c r="JKG83"/>
      <c r="JKH83"/>
      <c r="JKI83"/>
      <c r="JKJ83"/>
      <c r="JKK83"/>
      <c r="JKL83"/>
      <c r="JKM83"/>
      <c r="JKN83"/>
      <c r="JKO83"/>
      <c r="JKP83"/>
      <c r="JKQ83"/>
      <c r="JKR83"/>
      <c r="JKS83"/>
      <c r="JKT83"/>
      <c r="JKU83"/>
      <c r="JKV83"/>
      <c r="JKW83"/>
      <c r="JKX83"/>
      <c r="JKY83"/>
      <c r="JKZ83"/>
      <c r="JLA83"/>
      <c r="JLB83"/>
      <c r="JLC83"/>
      <c r="JLD83"/>
      <c r="JLE83"/>
      <c r="JLF83"/>
      <c r="JLG83"/>
      <c r="JLH83"/>
      <c r="JLI83"/>
      <c r="JLJ83"/>
      <c r="JLK83"/>
      <c r="JLL83"/>
      <c r="JLM83"/>
      <c r="JLN83"/>
      <c r="JLO83"/>
      <c r="JLP83"/>
      <c r="JLQ83"/>
      <c r="JLR83"/>
      <c r="JLS83"/>
      <c r="JLT83"/>
      <c r="JLU83"/>
      <c r="JLV83"/>
      <c r="JLW83"/>
      <c r="JLX83"/>
      <c r="JLY83"/>
      <c r="JLZ83"/>
      <c r="JMA83"/>
      <c r="JMB83"/>
      <c r="JMC83"/>
      <c r="JMD83"/>
      <c r="JME83"/>
      <c r="JMF83"/>
      <c r="JMG83"/>
      <c r="JMH83"/>
      <c r="JMI83"/>
      <c r="JMJ83"/>
      <c r="JMK83"/>
      <c r="JML83"/>
      <c r="JMM83"/>
      <c r="JMN83"/>
      <c r="JMO83"/>
      <c r="JMP83"/>
      <c r="JMQ83"/>
      <c r="JMR83"/>
      <c r="JMS83"/>
      <c r="JMT83"/>
      <c r="JMU83"/>
      <c r="JMV83"/>
      <c r="JMW83"/>
      <c r="JMX83"/>
      <c r="JMY83"/>
      <c r="JMZ83"/>
      <c r="JNA83"/>
      <c r="JNB83"/>
      <c r="JNC83"/>
      <c r="JND83"/>
      <c r="JNE83"/>
      <c r="JNF83"/>
      <c r="JNG83"/>
      <c r="JNH83"/>
      <c r="JNI83"/>
      <c r="JNJ83"/>
      <c r="JNK83"/>
      <c r="JNL83"/>
      <c r="JNM83"/>
      <c r="JNN83"/>
      <c r="JNO83"/>
      <c r="JNP83"/>
      <c r="JNQ83"/>
      <c r="JNR83"/>
      <c r="JNS83"/>
      <c r="JNT83"/>
      <c r="JNU83"/>
      <c r="JNV83"/>
      <c r="JNW83"/>
      <c r="JNX83"/>
      <c r="JNY83"/>
      <c r="JNZ83"/>
      <c r="JOA83"/>
      <c r="JOB83"/>
      <c r="JOC83"/>
      <c r="JOD83"/>
      <c r="JOE83"/>
      <c r="JOF83"/>
      <c r="JOG83"/>
      <c r="JOH83"/>
      <c r="JOI83"/>
      <c r="JOJ83"/>
      <c r="JOK83"/>
      <c r="JOL83"/>
      <c r="JOM83"/>
      <c r="JON83"/>
      <c r="JOO83"/>
      <c r="JOP83"/>
      <c r="JOQ83"/>
      <c r="JOR83"/>
      <c r="JOS83"/>
      <c r="JOT83"/>
      <c r="JOU83"/>
      <c r="JOV83"/>
      <c r="JOW83"/>
      <c r="JOX83"/>
      <c r="JOY83"/>
      <c r="JOZ83"/>
      <c r="JPA83"/>
      <c r="JPB83"/>
      <c r="JPC83"/>
      <c r="JPD83"/>
      <c r="JPE83"/>
      <c r="JPF83"/>
      <c r="JPG83"/>
      <c r="JPH83"/>
      <c r="JPI83"/>
      <c r="JPJ83"/>
      <c r="JPK83"/>
      <c r="JPL83"/>
      <c r="JPM83"/>
      <c r="JPN83"/>
      <c r="JPO83"/>
      <c r="JPP83"/>
      <c r="JPQ83"/>
      <c r="JPR83"/>
      <c r="JPS83"/>
      <c r="JPT83"/>
      <c r="JPU83"/>
      <c r="JPV83"/>
      <c r="JPW83"/>
      <c r="JPX83"/>
      <c r="JPY83"/>
      <c r="JPZ83"/>
      <c r="JQA83"/>
      <c r="JQB83"/>
      <c r="JQC83"/>
      <c r="JQD83"/>
      <c r="JQE83"/>
      <c r="JQF83"/>
      <c r="JQG83"/>
      <c r="JQH83"/>
      <c r="JQI83"/>
      <c r="JQJ83"/>
      <c r="JQK83"/>
      <c r="JQL83"/>
      <c r="JQM83"/>
      <c r="JQN83"/>
      <c r="JQO83"/>
      <c r="JQP83"/>
      <c r="JQQ83"/>
      <c r="JQR83"/>
      <c r="JQS83"/>
      <c r="JQT83"/>
      <c r="JQU83"/>
      <c r="JQV83"/>
      <c r="JQW83"/>
      <c r="JQX83"/>
      <c r="JQY83"/>
      <c r="JQZ83"/>
      <c r="JRA83"/>
      <c r="JRB83"/>
      <c r="JRC83"/>
      <c r="JRD83"/>
      <c r="JRE83"/>
      <c r="JRF83"/>
      <c r="JRG83"/>
      <c r="JRH83"/>
      <c r="JRI83"/>
      <c r="JRJ83"/>
      <c r="JRK83"/>
      <c r="JRL83"/>
      <c r="JRM83"/>
      <c r="JRN83"/>
      <c r="JRO83"/>
      <c r="JRP83"/>
      <c r="JRQ83"/>
      <c r="JRR83"/>
      <c r="JRS83"/>
      <c r="JRT83"/>
      <c r="JRU83"/>
      <c r="JRV83"/>
      <c r="JRW83"/>
      <c r="JRX83"/>
      <c r="JRY83"/>
      <c r="JRZ83"/>
      <c r="JSA83"/>
      <c r="JSB83"/>
      <c r="JSC83"/>
      <c r="JSD83"/>
      <c r="JSE83"/>
      <c r="JSF83"/>
      <c r="JSG83"/>
      <c r="JSH83"/>
      <c r="JSI83"/>
      <c r="JSJ83"/>
      <c r="JSK83"/>
      <c r="JSL83"/>
      <c r="JSM83"/>
      <c r="JSN83"/>
      <c r="JSO83"/>
      <c r="JSP83"/>
      <c r="JSQ83"/>
      <c r="JSR83"/>
      <c r="JSS83"/>
      <c r="JST83"/>
      <c r="JSU83"/>
      <c r="JSV83"/>
      <c r="JSW83"/>
      <c r="JSX83"/>
      <c r="JSY83"/>
      <c r="JSZ83"/>
      <c r="JTA83"/>
      <c r="JTB83"/>
      <c r="JTC83"/>
      <c r="JTD83"/>
      <c r="JTE83"/>
      <c r="JTF83"/>
      <c r="JTG83"/>
      <c r="JTH83"/>
      <c r="JTI83"/>
      <c r="JTJ83"/>
      <c r="JTK83"/>
      <c r="JTL83"/>
      <c r="JTM83"/>
      <c r="JTN83"/>
      <c r="JTO83"/>
      <c r="JTP83"/>
      <c r="JTQ83"/>
      <c r="JTR83"/>
      <c r="JTS83"/>
      <c r="JTT83"/>
      <c r="JTU83"/>
      <c r="JTV83"/>
      <c r="JTW83"/>
      <c r="JTX83"/>
      <c r="JTY83"/>
      <c r="JTZ83"/>
      <c r="JUA83"/>
      <c r="JUB83"/>
      <c r="JUC83"/>
      <c r="JUD83"/>
      <c r="JUE83"/>
      <c r="JUF83"/>
      <c r="JUG83"/>
      <c r="JUH83"/>
      <c r="JUI83"/>
      <c r="JUJ83"/>
      <c r="JUK83"/>
      <c r="JUL83"/>
      <c r="JUM83"/>
      <c r="JUN83"/>
      <c r="JUO83"/>
      <c r="JUP83"/>
      <c r="JUQ83"/>
      <c r="JUR83"/>
      <c r="JUS83"/>
      <c r="JUT83"/>
      <c r="JUU83"/>
      <c r="JUV83"/>
      <c r="JUW83"/>
      <c r="JUX83"/>
      <c r="JUY83"/>
      <c r="JUZ83"/>
      <c r="JVA83"/>
      <c r="JVB83"/>
      <c r="JVC83"/>
      <c r="JVD83"/>
      <c r="JVE83"/>
      <c r="JVF83"/>
      <c r="JVG83"/>
      <c r="JVH83"/>
      <c r="JVI83"/>
      <c r="JVJ83"/>
      <c r="JVK83"/>
      <c r="JVL83"/>
      <c r="JVM83"/>
      <c r="JVN83"/>
      <c r="JVO83"/>
      <c r="JVP83"/>
      <c r="JVQ83"/>
      <c r="JVR83"/>
      <c r="JVS83"/>
      <c r="JVT83"/>
      <c r="JVU83"/>
      <c r="JVV83"/>
      <c r="JVW83"/>
      <c r="JVX83"/>
      <c r="JVY83"/>
      <c r="JVZ83"/>
      <c r="JWA83"/>
      <c r="JWB83"/>
      <c r="JWC83"/>
      <c r="JWD83"/>
      <c r="JWE83"/>
      <c r="JWF83"/>
      <c r="JWG83"/>
      <c r="JWH83"/>
      <c r="JWI83"/>
      <c r="JWJ83"/>
      <c r="JWK83"/>
      <c r="JWL83"/>
      <c r="JWM83"/>
      <c r="JWN83"/>
      <c r="JWO83"/>
      <c r="JWP83"/>
      <c r="JWQ83"/>
      <c r="JWR83"/>
      <c r="JWS83"/>
      <c r="JWT83"/>
      <c r="JWU83"/>
      <c r="JWV83"/>
      <c r="JWW83"/>
      <c r="JWX83"/>
      <c r="JWY83"/>
      <c r="JWZ83"/>
      <c r="JXA83"/>
      <c r="JXB83"/>
      <c r="JXC83"/>
      <c r="JXD83"/>
      <c r="JXE83"/>
      <c r="JXF83"/>
      <c r="JXG83"/>
      <c r="JXH83"/>
      <c r="JXI83"/>
      <c r="JXJ83"/>
      <c r="JXK83"/>
      <c r="JXL83"/>
      <c r="JXM83"/>
      <c r="JXN83"/>
      <c r="JXO83"/>
      <c r="JXP83"/>
      <c r="JXQ83"/>
      <c r="JXR83"/>
      <c r="JXS83"/>
      <c r="JXT83"/>
      <c r="JXU83"/>
      <c r="JXV83"/>
      <c r="JXW83"/>
      <c r="JXX83"/>
      <c r="JXY83"/>
      <c r="JXZ83"/>
      <c r="JYA83"/>
      <c r="JYB83"/>
      <c r="JYC83"/>
      <c r="JYD83"/>
      <c r="JYE83"/>
      <c r="JYF83"/>
      <c r="JYG83"/>
      <c r="JYH83"/>
      <c r="JYI83"/>
      <c r="JYJ83"/>
      <c r="JYK83"/>
      <c r="JYL83"/>
      <c r="JYM83"/>
      <c r="JYN83"/>
      <c r="JYO83"/>
      <c r="JYP83"/>
      <c r="JYQ83"/>
      <c r="JYR83"/>
      <c r="JYS83"/>
      <c r="JYT83"/>
      <c r="JYU83"/>
      <c r="JYV83"/>
      <c r="JYW83"/>
      <c r="JYX83"/>
      <c r="JYY83"/>
      <c r="JYZ83"/>
      <c r="JZA83"/>
      <c r="JZB83"/>
      <c r="JZC83"/>
      <c r="JZD83"/>
      <c r="JZE83"/>
      <c r="JZF83"/>
      <c r="JZG83"/>
      <c r="JZH83"/>
      <c r="JZI83"/>
      <c r="JZJ83"/>
      <c r="JZK83"/>
      <c r="JZL83"/>
      <c r="JZM83"/>
      <c r="JZN83"/>
      <c r="JZO83"/>
      <c r="JZP83"/>
      <c r="JZQ83"/>
      <c r="JZR83"/>
      <c r="JZS83"/>
      <c r="JZT83"/>
      <c r="JZU83"/>
      <c r="JZV83"/>
      <c r="JZW83"/>
      <c r="JZX83"/>
      <c r="JZY83"/>
      <c r="JZZ83"/>
      <c r="KAA83"/>
      <c r="KAB83"/>
      <c r="KAC83"/>
      <c r="KAD83"/>
      <c r="KAE83"/>
      <c r="KAF83"/>
      <c r="KAG83"/>
      <c r="KAH83"/>
      <c r="KAI83"/>
      <c r="KAJ83"/>
      <c r="KAK83"/>
      <c r="KAL83"/>
      <c r="KAM83"/>
      <c r="KAN83"/>
      <c r="KAO83"/>
      <c r="KAP83"/>
      <c r="KAQ83"/>
      <c r="KAR83"/>
      <c r="KAS83"/>
      <c r="KAT83"/>
      <c r="KAU83"/>
      <c r="KAV83"/>
      <c r="KAW83"/>
      <c r="KAX83"/>
      <c r="KAY83"/>
      <c r="KAZ83"/>
      <c r="KBA83"/>
      <c r="KBB83"/>
      <c r="KBC83"/>
      <c r="KBD83"/>
      <c r="KBE83"/>
      <c r="KBF83"/>
      <c r="KBG83"/>
      <c r="KBH83"/>
      <c r="KBI83"/>
      <c r="KBJ83"/>
      <c r="KBK83"/>
      <c r="KBL83"/>
      <c r="KBM83"/>
      <c r="KBN83"/>
      <c r="KBO83"/>
      <c r="KBP83"/>
      <c r="KBQ83"/>
      <c r="KBR83"/>
      <c r="KBS83"/>
      <c r="KBT83"/>
      <c r="KBU83"/>
      <c r="KBV83"/>
      <c r="KBW83"/>
      <c r="KBX83"/>
      <c r="KBY83"/>
      <c r="KBZ83"/>
      <c r="KCA83"/>
      <c r="KCB83"/>
      <c r="KCC83"/>
      <c r="KCD83"/>
      <c r="KCE83"/>
      <c r="KCF83"/>
      <c r="KCG83"/>
      <c r="KCH83"/>
      <c r="KCI83"/>
      <c r="KCJ83"/>
      <c r="KCK83"/>
      <c r="KCL83"/>
      <c r="KCM83"/>
      <c r="KCN83"/>
      <c r="KCO83"/>
      <c r="KCP83"/>
      <c r="KCQ83"/>
      <c r="KCR83"/>
      <c r="KCS83"/>
      <c r="KCT83"/>
      <c r="KCU83"/>
      <c r="KCV83"/>
      <c r="KCW83"/>
      <c r="KCX83"/>
      <c r="KCY83"/>
      <c r="KCZ83"/>
      <c r="KDA83"/>
      <c r="KDB83"/>
      <c r="KDC83"/>
      <c r="KDD83"/>
      <c r="KDE83"/>
      <c r="KDF83"/>
      <c r="KDG83"/>
      <c r="KDH83"/>
      <c r="KDI83"/>
      <c r="KDJ83"/>
      <c r="KDK83"/>
      <c r="KDL83"/>
      <c r="KDM83"/>
      <c r="KDN83"/>
      <c r="KDO83"/>
      <c r="KDP83"/>
      <c r="KDQ83"/>
      <c r="KDR83"/>
      <c r="KDS83"/>
      <c r="KDT83"/>
      <c r="KDU83"/>
      <c r="KDV83"/>
      <c r="KDW83"/>
      <c r="KDX83"/>
      <c r="KDY83"/>
      <c r="KDZ83"/>
      <c r="KEA83"/>
      <c r="KEB83"/>
      <c r="KEC83"/>
      <c r="KED83"/>
      <c r="KEE83"/>
      <c r="KEF83"/>
      <c r="KEG83"/>
      <c r="KEH83"/>
      <c r="KEI83"/>
      <c r="KEJ83"/>
      <c r="KEK83"/>
      <c r="KEL83"/>
      <c r="KEM83"/>
      <c r="KEN83"/>
      <c r="KEO83"/>
      <c r="KEP83"/>
      <c r="KEQ83"/>
      <c r="KER83"/>
      <c r="KES83"/>
      <c r="KET83"/>
      <c r="KEU83"/>
      <c r="KEV83"/>
      <c r="KEW83"/>
      <c r="KEX83"/>
      <c r="KEY83"/>
      <c r="KEZ83"/>
      <c r="KFA83"/>
      <c r="KFB83"/>
      <c r="KFC83"/>
      <c r="KFD83"/>
      <c r="KFE83"/>
      <c r="KFF83"/>
      <c r="KFG83"/>
      <c r="KFH83"/>
      <c r="KFI83"/>
      <c r="KFJ83"/>
      <c r="KFK83"/>
      <c r="KFL83"/>
      <c r="KFM83"/>
      <c r="KFN83"/>
      <c r="KFO83"/>
      <c r="KFP83"/>
      <c r="KFQ83"/>
      <c r="KFR83"/>
      <c r="KFS83"/>
      <c r="KFT83"/>
      <c r="KFU83"/>
      <c r="KFV83"/>
      <c r="KFW83"/>
      <c r="KFX83"/>
      <c r="KFY83"/>
      <c r="KFZ83"/>
      <c r="KGA83"/>
      <c r="KGB83"/>
      <c r="KGC83"/>
      <c r="KGD83"/>
      <c r="KGE83"/>
      <c r="KGF83"/>
      <c r="KGG83"/>
      <c r="KGH83"/>
      <c r="KGI83"/>
      <c r="KGJ83"/>
      <c r="KGK83"/>
      <c r="KGL83"/>
      <c r="KGM83"/>
      <c r="KGN83"/>
      <c r="KGO83"/>
      <c r="KGP83"/>
      <c r="KGQ83"/>
      <c r="KGR83"/>
      <c r="KGS83"/>
      <c r="KGT83"/>
      <c r="KGU83"/>
      <c r="KGV83"/>
      <c r="KGW83"/>
      <c r="KGX83"/>
      <c r="KGY83"/>
      <c r="KGZ83"/>
      <c r="KHA83"/>
      <c r="KHB83"/>
      <c r="KHC83"/>
      <c r="KHD83"/>
      <c r="KHE83"/>
      <c r="KHF83"/>
      <c r="KHG83"/>
      <c r="KHH83"/>
      <c r="KHI83"/>
      <c r="KHJ83"/>
      <c r="KHK83"/>
      <c r="KHL83"/>
      <c r="KHM83"/>
      <c r="KHN83"/>
      <c r="KHO83"/>
      <c r="KHP83"/>
      <c r="KHQ83"/>
      <c r="KHR83"/>
      <c r="KHS83"/>
      <c r="KHT83"/>
      <c r="KHU83"/>
      <c r="KHV83"/>
      <c r="KHW83"/>
      <c r="KHX83"/>
      <c r="KHY83"/>
      <c r="KHZ83"/>
      <c r="KIA83"/>
      <c r="KIB83"/>
      <c r="KIC83"/>
      <c r="KID83"/>
      <c r="KIE83"/>
      <c r="KIF83"/>
      <c r="KIG83"/>
      <c r="KIH83"/>
      <c r="KII83"/>
      <c r="KIJ83"/>
      <c r="KIK83"/>
      <c r="KIL83"/>
      <c r="KIM83"/>
      <c r="KIN83"/>
      <c r="KIO83"/>
      <c r="KIP83"/>
      <c r="KIQ83"/>
      <c r="KIR83"/>
      <c r="KIS83"/>
      <c r="KIT83"/>
      <c r="KIU83"/>
      <c r="KIV83"/>
      <c r="KIW83"/>
      <c r="KIX83"/>
      <c r="KIY83"/>
      <c r="KIZ83"/>
      <c r="KJA83"/>
      <c r="KJB83"/>
      <c r="KJC83"/>
      <c r="KJD83"/>
      <c r="KJE83"/>
      <c r="KJF83"/>
      <c r="KJG83"/>
      <c r="KJH83"/>
      <c r="KJI83"/>
      <c r="KJJ83"/>
      <c r="KJK83"/>
      <c r="KJL83"/>
      <c r="KJM83"/>
      <c r="KJN83"/>
      <c r="KJO83"/>
      <c r="KJP83"/>
      <c r="KJQ83"/>
      <c r="KJR83"/>
      <c r="KJS83"/>
      <c r="KJT83"/>
      <c r="KJU83"/>
      <c r="KJV83"/>
      <c r="KJW83"/>
      <c r="KJX83"/>
      <c r="KJY83"/>
      <c r="KJZ83"/>
      <c r="KKA83"/>
      <c r="KKB83"/>
      <c r="KKC83"/>
      <c r="KKD83"/>
      <c r="KKE83"/>
      <c r="KKF83"/>
      <c r="KKG83"/>
      <c r="KKH83"/>
      <c r="KKI83"/>
      <c r="KKJ83"/>
      <c r="KKK83"/>
      <c r="KKL83"/>
      <c r="KKM83"/>
      <c r="KKN83"/>
      <c r="KKO83"/>
      <c r="KKP83"/>
      <c r="KKQ83"/>
      <c r="KKR83"/>
      <c r="KKS83"/>
      <c r="KKT83"/>
      <c r="KKU83"/>
      <c r="KKV83"/>
      <c r="KKW83"/>
      <c r="KKX83"/>
      <c r="KKY83"/>
      <c r="KKZ83"/>
      <c r="KLA83"/>
      <c r="KLB83"/>
      <c r="KLC83"/>
      <c r="KLD83"/>
      <c r="KLE83"/>
      <c r="KLF83"/>
      <c r="KLG83"/>
      <c r="KLH83"/>
      <c r="KLI83"/>
      <c r="KLJ83"/>
      <c r="KLK83"/>
      <c r="KLL83"/>
      <c r="KLM83"/>
      <c r="KLN83"/>
      <c r="KLO83"/>
      <c r="KLP83"/>
      <c r="KLQ83"/>
      <c r="KLR83"/>
      <c r="KLS83"/>
      <c r="KLT83"/>
      <c r="KLU83"/>
      <c r="KLV83"/>
      <c r="KLW83"/>
      <c r="KLX83"/>
      <c r="KLY83"/>
      <c r="KLZ83"/>
      <c r="KMA83"/>
      <c r="KMB83"/>
      <c r="KMC83"/>
      <c r="KMD83"/>
      <c r="KME83"/>
      <c r="KMF83"/>
      <c r="KMG83"/>
      <c r="KMH83"/>
      <c r="KMI83"/>
      <c r="KMJ83"/>
      <c r="KMK83"/>
      <c r="KML83"/>
      <c r="KMM83"/>
      <c r="KMN83"/>
      <c r="KMO83"/>
      <c r="KMP83"/>
      <c r="KMQ83"/>
      <c r="KMR83"/>
      <c r="KMS83"/>
      <c r="KMT83"/>
      <c r="KMU83"/>
      <c r="KMV83"/>
      <c r="KMW83"/>
      <c r="KMX83"/>
      <c r="KMY83"/>
      <c r="KMZ83"/>
      <c r="KNA83"/>
      <c r="KNB83"/>
      <c r="KNC83"/>
      <c r="KND83"/>
      <c r="KNE83"/>
      <c r="KNF83"/>
      <c r="KNG83"/>
      <c r="KNH83"/>
      <c r="KNI83"/>
      <c r="KNJ83"/>
      <c r="KNK83"/>
      <c r="KNL83"/>
      <c r="KNM83"/>
      <c r="KNN83"/>
      <c r="KNO83"/>
      <c r="KNP83"/>
      <c r="KNQ83"/>
      <c r="KNR83"/>
      <c r="KNS83"/>
      <c r="KNT83"/>
      <c r="KNU83"/>
      <c r="KNV83"/>
      <c r="KNW83"/>
      <c r="KNX83"/>
      <c r="KNY83"/>
      <c r="KNZ83"/>
      <c r="KOA83"/>
      <c r="KOB83"/>
      <c r="KOC83"/>
      <c r="KOD83"/>
      <c r="KOE83"/>
      <c r="KOF83"/>
      <c r="KOG83"/>
      <c r="KOH83"/>
      <c r="KOI83"/>
      <c r="KOJ83"/>
      <c r="KOK83"/>
      <c r="KOL83"/>
      <c r="KOM83"/>
      <c r="KON83"/>
      <c r="KOO83"/>
      <c r="KOP83"/>
      <c r="KOQ83"/>
      <c r="KOR83"/>
      <c r="KOS83"/>
      <c r="KOT83"/>
      <c r="KOU83"/>
      <c r="KOV83"/>
      <c r="KOW83"/>
      <c r="KOX83"/>
      <c r="KOY83"/>
      <c r="KOZ83"/>
      <c r="KPA83"/>
      <c r="KPB83"/>
      <c r="KPC83"/>
      <c r="KPD83"/>
      <c r="KPE83"/>
      <c r="KPF83"/>
      <c r="KPG83"/>
      <c r="KPH83"/>
      <c r="KPI83"/>
      <c r="KPJ83"/>
      <c r="KPK83"/>
      <c r="KPL83"/>
      <c r="KPM83"/>
      <c r="KPN83"/>
      <c r="KPO83"/>
      <c r="KPP83"/>
      <c r="KPQ83"/>
      <c r="KPR83"/>
      <c r="KPS83"/>
      <c r="KPT83"/>
      <c r="KPU83"/>
      <c r="KPV83"/>
      <c r="KPW83"/>
      <c r="KPX83"/>
      <c r="KPY83"/>
      <c r="KPZ83"/>
      <c r="KQA83"/>
      <c r="KQB83"/>
      <c r="KQC83"/>
      <c r="KQD83"/>
      <c r="KQE83"/>
      <c r="KQF83"/>
      <c r="KQG83"/>
      <c r="KQH83"/>
      <c r="KQI83"/>
      <c r="KQJ83"/>
      <c r="KQK83"/>
      <c r="KQL83"/>
      <c r="KQM83"/>
      <c r="KQN83"/>
      <c r="KQO83"/>
      <c r="KQP83"/>
      <c r="KQQ83"/>
      <c r="KQR83"/>
      <c r="KQS83"/>
      <c r="KQT83"/>
      <c r="KQU83"/>
      <c r="KQV83"/>
      <c r="KQW83"/>
      <c r="KQX83"/>
      <c r="KQY83"/>
      <c r="KQZ83"/>
      <c r="KRA83"/>
      <c r="KRB83"/>
      <c r="KRC83"/>
      <c r="KRD83"/>
      <c r="KRE83"/>
      <c r="KRF83"/>
      <c r="KRG83"/>
      <c r="KRH83"/>
      <c r="KRI83"/>
      <c r="KRJ83"/>
      <c r="KRK83"/>
      <c r="KRL83"/>
      <c r="KRM83"/>
      <c r="KRN83"/>
      <c r="KRO83"/>
      <c r="KRP83"/>
      <c r="KRQ83"/>
      <c r="KRR83"/>
      <c r="KRS83"/>
      <c r="KRT83"/>
      <c r="KRU83"/>
      <c r="KRV83"/>
      <c r="KRW83"/>
      <c r="KRX83"/>
      <c r="KRY83"/>
      <c r="KRZ83"/>
      <c r="KSA83"/>
      <c r="KSB83"/>
      <c r="KSC83"/>
      <c r="KSD83"/>
      <c r="KSE83"/>
      <c r="KSF83"/>
      <c r="KSG83"/>
      <c r="KSH83"/>
      <c r="KSI83"/>
      <c r="KSJ83"/>
      <c r="KSK83"/>
      <c r="KSL83"/>
      <c r="KSM83"/>
      <c r="KSN83"/>
      <c r="KSO83"/>
      <c r="KSP83"/>
      <c r="KSQ83"/>
      <c r="KSR83"/>
      <c r="KSS83"/>
      <c r="KST83"/>
      <c r="KSU83"/>
      <c r="KSV83"/>
      <c r="KSW83"/>
      <c r="KSX83"/>
      <c r="KSY83"/>
      <c r="KSZ83"/>
      <c r="KTA83"/>
      <c r="KTB83"/>
      <c r="KTC83"/>
      <c r="KTD83"/>
      <c r="KTE83"/>
      <c r="KTF83"/>
      <c r="KTG83"/>
      <c r="KTH83"/>
      <c r="KTI83"/>
      <c r="KTJ83"/>
      <c r="KTK83"/>
      <c r="KTL83"/>
      <c r="KTM83"/>
      <c r="KTN83"/>
      <c r="KTO83"/>
      <c r="KTP83"/>
      <c r="KTQ83"/>
      <c r="KTR83"/>
      <c r="KTS83"/>
      <c r="KTT83"/>
      <c r="KTU83"/>
      <c r="KTV83"/>
      <c r="KTW83"/>
      <c r="KTX83"/>
      <c r="KTY83"/>
      <c r="KTZ83"/>
      <c r="KUA83"/>
      <c r="KUB83"/>
      <c r="KUC83"/>
      <c r="KUD83"/>
      <c r="KUE83"/>
      <c r="KUF83"/>
      <c r="KUG83"/>
      <c r="KUH83"/>
      <c r="KUI83"/>
      <c r="KUJ83"/>
      <c r="KUK83"/>
      <c r="KUL83"/>
      <c r="KUM83"/>
      <c r="KUN83"/>
      <c r="KUO83"/>
      <c r="KUP83"/>
      <c r="KUQ83"/>
      <c r="KUR83"/>
      <c r="KUS83"/>
      <c r="KUT83"/>
      <c r="KUU83"/>
      <c r="KUV83"/>
      <c r="KUW83"/>
      <c r="KUX83"/>
      <c r="KUY83"/>
      <c r="KUZ83"/>
      <c r="KVA83"/>
      <c r="KVB83"/>
      <c r="KVC83"/>
      <c r="KVD83"/>
      <c r="KVE83"/>
      <c r="KVF83"/>
      <c r="KVG83"/>
      <c r="KVH83"/>
      <c r="KVI83"/>
      <c r="KVJ83"/>
      <c r="KVK83"/>
      <c r="KVL83"/>
      <c r="KVM83"/>
      <c r="KVN83"/>
      <c r="KVO83"/>
      <c r="KVP83"/>
      <c r="KVQ83"/>
      <c r="KVR83"/>
      <c r="KVS83"/>
      <c r="KVT83"/>
      <c r="KVU83"/>
      <c r="KVV83"/>
      <c r="KVW83"/>
      <c r="KVX83"/>
      <c r="KVY83"/>
      <c r="KVZ83"/>
      <c r="KWA83"/>
      <c r="KWB83"/>
      <c r="KWC83"/>
      <c r="KWD83"/>
      <c r="KWE83"/>
      <c r="KWF83"/>
      <c r="KWG83"/>
      <c r="KWH83"/>
      <c r="KWI83"/>
      <c r="KWJ83"/>
      <c r="KWK83"/>
      <c r="KWL83"/>
      <c r="KWM83"/>
      <c r="KWN83"/>
      <c r="KWO83"/>
      <c r="KWP83"/>
      <c r="KWQ83"/>
      <c r="KWR83"/>
      <c r="KWS83"/>
      <c r="KWT83"/>
      <c r="KWU83"/>
      <c r="KWV83"/>
      <c r="KWW83"/>
      <c r="KWX83"/>
      <c r="KWY83"/>
      <c r="KWZ83"/>
      <c r="KXA83"/>
      <c r="KXB83"/>
      <c r="KXC83"/>
      <c r="KXD83"/>
      <c r="KXE83"/>
      <c r="KXF83"/>
      <c r="KXG83"/>
      <c r="KXH83"/>
      <c r="KXI83"/>
      <c r="KXJ83"/>
      <c r="KXK83"/>
      <c r="KXL83"/>
      <c r="KXM83"/>
      <c r="KXN83"/>
      <c r="KXO83"/>
      <c r="KXP83"/>
      <c r="KXQ83"/>
      <c r="KXR83"/>
      <c r="KXS83"/>
      <c r="KXT83"/>
      <c r="KXU83"/>
      <c r="KXV83"/>
      <c r="KXW83"/>
      <c r="KXX83"/>
      <c r="KXY83"/>
      <c r="KXZ83"/>
      <c r="KYA83"/>
      <c r="KYB83"/>
      <c r="KYC83"/>
      <c r="KYD83"/>
      <c r="KYE83"/>
      <c r="KYF83"/>
      <c r="KYG83"/>
      <c r="KYH83"/>
      <c r="KYI83"/>
      <c r="KYJ83"/>
      <c r="KYK83"/>
      <c r="KYL83"/>
      <c r="KYM83"/>
      <c r="KYN83"/>
      <c r="KYO83"/>
      <c r="KYP83"/>
      <c r="KYQ83"/>
      <c r="KYR83"/>
      <c r="KYS83"/>
      <c r="KYT83"/>
      <c r="KYU83"/>
      <c r="KYV83"/>
      <c r="KYW83"/>
      <c r="KYX83"/>
      <c r="KYY83"/>
      <c r="KYZ83"/>
      <c r="KZA83"/>
      <c r="KZB83"/>
      <c r="KZC83"/>
      <c r="KZD83"/>
      <c r="KZE83"/>
      <c r="KZF83"/>
      <c r="KZG83"/>
      <c r="KZH83"/>
      <c r="KZI83"/>
      <c r="KZJ83"/>
      <c r="KZK83"/>
      <c r="KZL83"/>
      <c r="KZM83"/>
      <c r="KZN83"/>
      <c r="KZO83"/>
      <c r="KZP83"/>
      <c r="KZQ83"/>
      <c r="KZR83"/>
      <c r="KZS83"/>
      <c r="KZT83"/>
      <c r="KZU83"/>
      <c r="KZV83"/>
      <c r="KZW83"/>
      <c r="KZX83"/>
      <c r="KZY83"/>
      <c r="KZZ83"/>
      <c r="LAA83"/>
      <c r="LAB83"/>
      <c r="LAC83"/>
      <c r="LAD83"/>
      <c r="LAE83"/>
      <c r="LAF83"/>
      <c r="LAG83"/>
      <c r="LAH83"/>
      <c r="LAI83"/>
      <c r="LAJ83"/>
      <c r="LAK83"/>
      <c r="LAL83"/>
      <c r="LAM83"/>
      <c r="LAN83"/>
      <c r="LAO83"/>
      <c r="LAP83"/>
      <c r="LAQ83"/>
      <c r="LAR83"/>
      <c r="LAS83"/>
      <c r="LAT83"/>
      <c r="LAU83"/>
      <c r="LAV83"/>
      <c r="LAW83"/>
      <c r="LAX83"/>
      <c r="LAY83"/>
      <c r="LAZ83"/>
      <c r="LBA83"/>
      <c r="LBB83"/>
      <c r="LBC83"/>
      <c r="LBD83"/>
      <c r="LBE83"/>
      <c r="LBF83"/>
      <c r="LBG83"/>
      <c r="LBH83"/>
      <c r="LBI83"/>
      <c r="LBJ83"/>
      <c r="LBK83"/>
      <c r="LBL83"/>
      <c r="LBM83"/>
      <c r="LBN83"/>
      <c r="LBO83"/>
      <c r="LBP83"/>
      <c r="LBQ83"/>
      <c r="LBR83"/>
      <c r="LBS83"/>
      <c r="LBT83"/>
      <c r="LBU83"/>
      <c r="LBV83"/>
      <c r="LBW83"/>
      <c r="LBX83"/>
      <c r="LBY83"/>
      <c r="LBZ83"/>
      <c r="LCA83"/>
      <c r="LCB83"/>
      <c r="LCC83"/>
      <c r="LCD83"/>
      <c r="LCE83"/>
      <c r="LCF83"/>
      <c r="LCG83"/>
      <c r="LCH83"/>
      <c r="LCI83"/>
      <c r="LCJ83"/>
      <c r="LCK83"/>
      <c r="LCL83"/>
      <c r="LCM83"/>
      <c r="LCN83"/>
      <c r="LCO83"/>
      <c r="LCP83"/>
      <c r="LCQ83"/>
      <c r="LCR83"/>
      <c r="LCS83"/>
      <c r="LCT83"/>
      <c r="LCU83"/>
      <c r="LCV83"/>
      <c r="LCW83"/>
      <c r="LCX83"/>
      <c r="LCY83"/>
      <c r="LCZ83"/>
      <c r="LDA83"/>
      <c r="LDB83"/>
      <c r="LDC83"/>
      <c r="LDD83"/>
      <c r="LDE83"/>
      <c r="LDF83"/>
      <c r="LDG83"/>
      <c r="LDH83"/>
      <c r="LDI83"/>
      <c r="LDJ83"/>
      <c r="LDK83"/>
      <c r="LDL83"/>
      <c r="LDM83"/>
      <c r="LDN83"/>
      <c r="LDO83"/>
      <c r="LDP83"/>
      <c r="LDQ83"/>
      <c r="LDR83"/>
      <c r="LDS83"/>
      <c r="LDT83"/>
      <c r="LDU83"/>
      <c r="LDV83"/>
      <c r="LDW83"/>
      <c r="LDX83"/>
      <c r="LDY83"/>
      <c r="LDZ83"/>
      <c r="LEA83"/>
      <c r="LEB83"/>
      <c r="LEC83"/>
      <c r="LED83"/>
      <c r="LEE83"/>
      <c r="LEF83"/>
      <c r="LEG83"/>
      <c r="LEH83"/>
      <c r="LEI83"/>
      <c r="LEJ83"/>
      <c r="LEK83"/>
      <c r="LEL83"/>
      <c r="LEM83"/>
      <c r="LEN83"/>
      <c r="LEO83"/>
      <c r="LEP83"/>
      <c r="LEQ83"/>
      <c r="LER83"/>
      <c r="LES83"/>
      <c r="LET83"/>
      <c r="LEU83"/>
      <c r="LEV83"/>
      <c r="LEW83"/>
      <c r="LEX83"/>
      <c r="LEY83"/>
      <c r="LEZ83"/>
      <c r="LFA83"/>
      <c r="LFB83"/>
      <c r="LFC83"/>
      <c r="LFD83"/>
      <c r="LFE83"/>
      <c r="LFF83"/>
      <c r="LFG83"/>
      <c r="LFH83"/>
      <c r="LFI83"/>
      <c r="LFJ83"/>
      <c r="LFK83"/>
      <c r="LFL83"/>
      <c r="LFM83"/>
      <c r="LFN83"/>
      <c r="LFO83"/>
      <c r="LFP83"/>
      <c r="LFQ83"/>
      <c r="LFR83"/>
      <c r="LFS83"/>
      <c r="LFT83"/>
      <c r="LFU83"/>
      <c r="LFV83"/>
      <c r="LFW83"/>
      <c r="LFX83"/>
      <c r="LFY83"/>
      <c r="LFZ83"/>
      <c r="LGA83"/>
      <c r="LGB83"/>
      <c r="LGC83"/>
      <c r="LGD83"/>
      <c r="LGE83"/>
      <c r="LGF83"/>
      <c r="LGG83"/>
      <c r="LGH83"/>
      <c r="LGI83"/>
      <c r="LGJ83"/>
      <c r="LGK83"/>
      <c r="LGL83"/>
      <c r="LGM83"/>
      <c r="LGN83"/>
      <c r="LGO83"/>
      <c r="LGP83"/>
      <c r="LGQ83"/>
      <c r="LGR83"/>
      <c r="LGS83"/>
      <c r="LGT83"/>
      <c r="LGU83"/>
      <c r="LGV83"/>
      <c r="LGW83"/>
      <c r="LGX83"/>
      <c r="LGY83"/>
      <c r="LGZ83"/>
      <c r="LHA83"/>
      <c r="LHB83"/>
      <c r="LHC83"/>
      <c r="LHD83"/>
      <c r="LHE83"/>
      <c r="LHF83"/>
      <c r="LHG83"/>
      <c r="LHH83"/>
      <c r="LHI83"/>
      <c r="LHJ83"/>
      <c r="LHK83"/>
      <c r="LHL83"/>
      <c r="LHM83"/>
      <c r="LHN83"/>
      <c r="LHO83"/>
      <c r="LHP83"/>
      <c r="LHQ83"/>
      <c r="LHR83"/>
      <c r="LHS83"/>
      <c r="LHT83"/>
      <c r="LHU83"/>
      <c r="LHV83"/>
      <c r="LHW83"/>
      <c r="LHX83"/>
      <c r="LHY83"/>
      <c r="LHZ83"/>
      <c r="LIA83"/>
      <c r="LIB83"/>
      <c r="LIC83"/>
      <c r="LID83"/>
      <c r="LIE83"/>
      <c r="LIF83"/>
      <c r="LIG83"/>
      <c r="LIH83"/>
      <c r="LII83"/>
      <c r="LIJ83"/>
      <c r="LIK83"/>
      <c r="LIL83"/>
      <c r="LIM83"/>
      <c r="LIN83"/>
      <c r="LIO83"/>
      <c r="LIP83"/>
      <c r="LIQ83"/>
      <c r="LIR83"/>
      <c r="LIS83"/>
      <c r="LIT83"/>
      <c r="LIU83"/>
      <c r="LIV83"/>
      <c r="LIW83"/>
      <c r="LIX83"/>
      <c r="LIY83"/>
      <c r="LIZ83"/>
      <c r="LJA83"/>
      <c r="LJB83"/>
      <c r="LJC83"/>
      <c r="LJD83"/>
      <c r="LJE83"/>
      <c r="LJF83"/>
      <c r="LJG83"/>
      <c r="LJH83"/>
      <c r="LJI83"/>
      <c r="LJJ83"/>
      <c r="LJK83"/>
      <c r="LJL83"/>
      <c r="LJM83"/>
      <c r="LJN83"/>
      <c r="LJO83"/>
      <c r="LJP83"/>
      <c r="LJQ83"/>
      <c r="LJR83"/>
      <c r="LJS83"/>
      <c r="LJT83"/>
      <c r="LJU83"/>
      <c r="LJV83"/>
      <c r="LJW83"/>
      <c r="LJX83"/>
      <c r="LJY83"/>
      <c r="LJZ83"/>
      <c r="LKA83"/>
      <c r="LKB83"/>
      <c r="LKC83"/>
      <c r="LKD83"/>
      <c r="LKE83"/>
      <c r="LKF83"/>
      <c r="LKG83"/>
      <c r="LKH83"/>
      <c r="LKI83"/>
      <c r="LKJ83"/>
      <c r="LKK83"/>
      <c r="LKL83"/>
      <c r="LKM83"/>
      <c r="LKN83"/>
      <c r="LKO83"/>
      <c r="LKP83"/>
      <c r="LKQ83"/>
      <c r="LKR83"/>
      <c r="LKS83"/>
      <c r="LKT83"/>
      <c r="LKU83"/>
      <c r="LKV83"/>
      <c r="LKW83"/>
      <c r="LKX83"/>
      <c r="LKY83"/>
      <c r="LKZ83"/>
      <c r="LLA83"/>
      <c r="LLB83"/>
      <c r="LLC83"/>
      <c r="LLD83"/>
      <c r="LLE83"/>
      <c r="LLF83"/>
      <c r="LLG83"/>
      <c r="LLH83"/>
      <c r="LLI83"/>
      <c r="LLJ83"/>
      <c r="LLK83"/>
      <c r="LLL83"/>
      <c r="LLM83"/>
      <c r="LLN83"/>
      <c r="LLO83"/>
      <c r="LLP83"/>
      <c r="LLQ83"/>
      <c r="LLR83"/>
      <c r="LLS83"/>
      <c r="LLT83"/>
      <c r="LLU83"/>
      <c r="LLV83"/>
      <c r="LLW83"/>
      <c r="LLX83"/>
      <c r="LLY83"/>
      <c r="LLZ83"/>
      <c r="LMA83"/>
      <c r="LMB83"/>
      <c r="LMC83"/>
      <c r="LMD83"/>
      <c r="LME83"/>
      <c r="LMF83"/>
      <c r="LMG83"/>
      <c r="LMH83"/>
      <c r="LMI83"/>
      <c r="LMJ83"/>
      <c r="LMK83"/>
      <c r="LML83"/>
      <c r="LMM83"/>
      <c r="LMN83"/>
      <c r="LMO83"/>
      <c r="LMP83"/>
      <c r="LMQ83"/>
      <c r="LMR83"/>
      <c r="LMS83"/>
      <c r="LMT83"/>
      <c r="LMU83"/>
      <c r="LMV83"/>
      <c r="LMW83"/>
      <c r="LMX83"/>
      <c r="LMY83"/>
      <c r="LMZ83"/>
      <c r="LNA83"/>
      <c r="LNB83"/>
      <c r="LNC83"/>
      <c r="LND83"/>
      <c r="LNE83"/>
      <c r="LNF83"/>
      <c r="LNG83"/>
      <c r="LNH83"/>
      <c r="LNI83"/>
      <c r="LNJ83"/>
      <c r="LNK83"/>
      <c r="LNL83"/>
      <c r="LNM83"/>
      <c r="LNN83"/>
      <c r="LNO83"/>
      <c r="LNP83"/>
      <c r="LNQ83"/>
      <c r="LNR83"/>
      <c r="LNS83"/>
      <c r="LNT83"/>
      <c r="LNU83"/>
      <c r="LNV83"/>
      <c r="LNW83"/>
      <c r="LNX83"/>
      <c r="LNY83"/>
      <c r="LNZ83"/>
      <c r="LOA83"/>
      <c r="LOB83"/>
      <c r="LOC83"/>
      <c r="LOD83"/>
      <c r="LOE83"/>
      <c r="LOF83"/>
      <c r="LOG83"/>
      <c r="LOH83"/>
      <c r="LOI83"/>
      <c r="LOJ83"/>
      <c r="LOK83"/>
      <c r="LOL83"/>
      <c r="LOM83"/>
      <c r="LON83"/>
      <c r="LOO83"/>
      <c r="LOP83"/>
      <c r="LOQ83"/>
      <c r="LOR83"/>
      <c r="LOS83"/>
      <c r="LOT83"/>
      <c r="LOU83"/>
      <c r="LOV83"/>
      <c r="LOW83"/>
      <c r="LOX83"/>
      <c r="LOY83"/>
      <c r="LOZ83"/>
      <c r="LPA83"/>
      <c r="LPB83"/>
      <c r="LPC83"/>
      <c r="LPD83"/>
      <c r="LPE83"/>
      <c r="LPF83"/>
      <c r="LPG83"/>
      <c r="LPH83"/>
      <c r="LPI83"/>
      <c r="LPJ83"/>
      <c r="LPK83"/>
      <c r="LPL83"/>
      <c r="LPM83"/>
      <c r="LPN83"/>
      <c r="LPO83"/>
      <c r="LPP83"/>
      <c r="LPQ83"/>
      <c r="LPR83"/>
      <c r="LPS83"/>
      <c r="LPT83"/>
      <c r="LPU83"/>
      <c r="LPV83"/>
      <c r="LPW83"/>
      <c r="LPX83"/>
      <c r="LPY83"/>
      <c r="LPZ83"/>
      <c r="LQA83"/>
      <c r="LQB83"/>
      <c r="LQC83"/>
      <c r="LQD83"/>
      <c r="LQE83"/>
      <c r="LQF83"/>
      <c r="LQG83"/>
      <c r="LQH83"/>
      <c r="LQI83"/>
      <c r="LQJ83"/>
      <c r="LQK83"/>
      <c r="LQL83"/>
      <c r="LQM83"/>
      <c r="LQN83"/>
      <c r="LQO83"/>
      <c r="LQP83"/>
      <c r="LQQ83"/>
      <c r="LQR83"/>
      <c r="LQS83"/>
      <c r="LQT83"/>
      <c r="LQU83"/>
      <c r="LQV83"/>
      <c r="LQW83"/>
      <c r="LQX83"/>
      <c r="LQY83"/>
      <c r="LQZ83"/>
      <c r="LRA83"/>
      <c r="LRB83"/>
      <c r="LRC83"/>
      <c r="LRD83"/>
      <c r="LRE83"/>
      <c r="LRF83"/>
      <c r="LRG83"/>
      <c r="LRH83"/>
      <c r="LRI83"/>
      <c r="LRJ83"/>
      <c r="LRK83"/>
      <c r="LRL83"/>
      <c r="LRM83"/>
      <c r="LRN83"/>
      <c r="LRO83"/>
      <c r="LRP83"/>
      <c r="LRQ83"/>
      <c r="LRR83"/>
      <c r="LRS83"/>
      <c r="LRT83"/>
      <c r="LRU83"/>
      <c r="LRV83"/>
      <c r="LRW83"/>
      <c r="LRX83"/>
      <c r="LRY83"/>
      <c r="LRZ83"/>
      <c r="LSA83"/>
      <c r="LSB83"/>
      <c r="LSC83"/>
      <c r="LSD83"/>
      <c r="LSE83"/>
      <c r="LSF83"/>
      <c r="LSG83"/>
      <c r="LSH83"/>
      <c r="LSI83"/>
      <c r="LSJ83"/>
      <c r="LSK83"/>
      <c r="LSL83"/>
      <c r="LSM83"/>
      <c r="LSN83"/>
      <c r="LSO83"/>
      <c r="LSP83"/>
      <c r="LSQ83"/>
      <c r="LSR83"/>
      <c r="LSS83"/>
      <c r="LST83"/>
      <c r="LSU83"/>
      <c r="LSV83"/>
      <c r="LSW83"/>
      <c r="LSX83"/>
      <c r="LSY83"/>
      <c r="LSZ83"/>
      <c r="LTA83"/>
      <c r="LTB83"/>
      <c r="LTC83"/>
      <c r="LTD83"/>
      <c r="LTE83"/>
      <c r="LTF83"/>
      <c r="LTG83"/>
      <c r="LTH83"/>
      <c r="LTI83"/>
      <c r="LTJ83"/>
      <c r="LTK83"/>
      <c r="LTL83"/>
      <c r="LTM83"/>
      <c r="LTN83"/>
      <c r="LTO83"/>
      <c r="LTP83"/>
      <c r="LTQ83"/>
      <c r="LTR83"/>
      <c r="LTS83"/>
      <c r="LTT83"/>
      <c r="LTU83"/>
      <c r="LTV83"/>
      <c r="LTW83"/>
      <c r="LTX83"/>
      <c r="LTY83"/>
      <c r="LTZ83"/>
      <c r="LUA83"/>
      <c r="LUB83"/>
      <c r="LUC83"/>
      <c r="LUD83"/>
      <c r="LUE83"/>
      <c r="LUF83"/>
      <c r="LUG83"/>
      <c r="LUH83"/>
      <c r="LUI83"/>
      <c r="LUJ83"/>
      <c r="LUK83"/>
      <c r="LUL83"/>
      <c r="LUM83"/>
      <c r="LUN83"/>
      <c r="LUO83"/>
      <c r="LUP83"/>
      <c r="LUQ83"/>
      <c r="LUR83"/>
      <c r="LUS83"/>
      <c r="LUT83"/>
      <c r="LUU83"/>
      <c r="LUV83"/>
      <c r="LUW83"/>
      <c r="LUX83"/>
      <c r="LUY83"/>
      <c r="LUZ83"/>
      <c r="LVA83"/>
      <c r="LVB83"/>
      <c r="LVC83"/>
      <c r="LVD83"/>
      <c r="LVE83"/>
      <c r="LVF83"/>
      <c r="LVG83"/>
      <c r="LVH83"/>
      <c r="LVI83"/>
      <c r="LVJ83"/>
      <c r="LVK83"/>
      <c r="LVL83"/>
      <c r="LVM83"/>
      <c r="LVN83"/>
      <c r="LVO83"/>
      <c r="LVP83"/>
      <c r="LVQ83"/>
      <c r="LVR83"/>
      <c r="LVS83"/>
      <c r="LVT83"/>
      <c r="LVU83"/>
      <c r="LVV83"/>
      <c r="LVW83"/>
      <c r="LVX83"/>
      <c r="LVY83"/>
      <c r="LVZ83"/>
      <c r="LWA83"/>
      <c r="LWB83"/>
      <c r="LWC83"/>
      <c r="LWD83"/>
      <c r="LWE83"/>
      <c r="LWF83"/>
      <c r="LWG83"/>
      <c r="LWH83"/>
      <c r="LWI83"/>
      <c r="LWJ83"/>
      <c r="LWK83"/>
      <c r="LWL83"/>
      <c r="LWM83"/>
      <c r="LWN83"/>
      <c r="LWO83"/>
      <c r="LWP83"/>
      <c r="LWQ83"/>
      <c r="LWR83"/>
      <c r="LWS83"/>
      <c r="LWT83"/>
      <c r="LWU83"/>
      <c r="LWV83"/>
      <c r="LWW83"/>
      <c r="LWX83"/>
      <c r="LWY83"/>
      <c r="LWZ83"/>
      <c r="LXA83"/>
      <c r="LXB83"/>
      <c r="LXC83"/>
      <c r="LXD83"/>
      <c r="LXE83"/>
      <c r="LXF83"/>
      <c r="LXG83"/>
      <c r="LXH83"/>
      <c r="LXI83"/>
      <c r="LXJ83"/>
      <c r="LXK83"/>
      <c r="LXL83"/>
      <c r="LXM83"/>
      <c r="LXN83"/>
      <c r="LXO83"/>
      <c r="LXP83"/>
      <c r="LXQ83"/>
      <c r="LXR83"/>
      <c r="LXS83"/>
      <c r="LXT83"/>
      <c r="LXU83"/>
      <c r="LXV83"/>
      <c r="LXW83"/>
      <c r="LXX83"/>
      <c r="LXY83"/>
      <c r="LXZ83"/>
      <c r="LYA83"/>
      <c r="LYB83"/>
      <c r="LYC83"/>
      <c r="LYD83"/>
      <c r="LYE83"/>
      <c r="LYF83"/>
      <c r="LYG83"/>
      <c r="LYH83"/>
      <c r="LYI83"/>
      <c r="LYJ83"/>
      <c r="LYK83"/>
      <c r="LYL83"/>
      <c r="LYM83"/>
      <c r="LYN83"/>
      <c r="LYO83"/>
      <c r="LYP83"/>
      <c r="LYQ83"/>
      <c r="LYR83"/>
      <c r="LYS83"/>
      <c r="LYT83"/>
      <c r="LYU83"/>
      <c r="LYV83"/>
      <c r="LYW83"/>
      <c r="LYX83"/>
      <c r="LYY83"/>
      <c r="LYZ83"/>
      <c r="LZA83"/>
      <c r="LZB83"/>
      <c r="LZC83"/>
      <c r="LZD83"/>
      <c r="LZE83"/>
      <c r="LZF83"/>
      <c r="LZG83"/>
      <c r="LZH83"/>
      <c r="LZI83"/>
      <c r="LZJ83"/>
      <c r="LZK83"/>
      <c r="LZL83"/>
      <c r="LZM83"/>
      <c r="LZN83"/>
      <c r="LZO83"/>
      <c r="LZP83"/>
      <c r="LZQ83"/>
      <c r="LZR83"/>
      <c r="LZS83"/>
      <c r="LZT83"/>
      <c r="LZU83"/>
      <c r="LZV83"/>
      <c r="LZW83"/>
      <c r="LZX83"/>
      <c r="LZY83"/>
      <c r="LZZ83"/>
      <c r="MAA83"/>
      <c r="MAB83"/>
      <c r="MAC83"/>
      <c r="MAD83"/>
      <c r="MAE83"/>
      <c r="MAF83"/>
      <c r="MAG83"/>
      <c r="MAH83"/>
      <c r="MAI83"/>
      <c r="MAJ83"/>
      <c r="MAK83"/>
      <c r="MAL83"/>
      <c r="MAM83"/>
      <c r="MAN83"/>
      <c r="MAO83"/>
      <c r="MAP83"/>
      <c r="MAQ83"/>
      <c r="MAR83"/>
      <c r="MAS83"/>
      <c r="MAT83"/>
      <c r="MAU83"/>
      <c r="MAV83"/>
      <c r="MAW83"/>
      <c r="MAX83"/>
      <c r="MAY83"/>
      <c r="MAZ83"/>
      <c r="MBA83"/>
      <c r="MBB83"/>
      <c r="MBC83"/>
      <c r="MBD83"/>
      <c r="MBE83"/>
      <c r="MBF83"/>
      <c r="MBG83"/>
      <c r="MBH83"/>
      <c r="MBI83"/>
      <c r="MBJ83"/>
      <c r="MBK83"/>
      <c r="MBL83"/>
      <c r="MBM83"/>
      <c r="MBN83"/>
      <c r="MBO83"/>
      <c r="MBP83"/>
      <c r="MBQ83"/>
      <c r="MBR83"/>
      <c r="MBS83"/>
      <c r="MBT83"/>
      <c r="MBU83"/>
      <c r="MBV83"/>
      <c r="MBW83"/>
      <c r="MBX83"/>
      <c r="MBY83"/>
      <c r="MBZ83"/>
      <c r="MCA83"/>
      <c r="MCB83"/>
      <c r="MCC83"/>
      <c r="MCD83"/>
      <c r="MCE83"/>
      <c r="MCF83"/>
      <c r="MCG83"/>
      <c r="MCH83"/>
      <c r="MCI83"/>
      <c r="MCJ83"/>
      <c r="MCK83"/>
      <c r="MCL83"/>
      <c r="MCM83"/>
      <c r="MCN83"/>
      <c r="MCO83"/>
      <c r="MCP83"/>
      <c r="MCQ83"/>
      <c r="MCR83"/>
      <c r="MCS83"/>
      <c r="MCT83"/>
      <c r="MCU83"/>
      <c r="MCV83"/>
      <c r="MCW83"/>
      <c r="MCX83"/>
      <c r="MCY83"/>
      <c r="MCZ83"/>
      <c r="MDA83"/>
      <c r="MDB83"/>
      <c r="MDC83"/>
      <c r="MDD83"/>
      <c r="MDE83"/>
      <c r="MDF83"/>
      <c r="MDG83"/>
      <c r="MDH83"/>
      <c r="MDI83"/>
      <c r="MDJ83"/>
      <c r="MDK83"/>
      <c r="MDL83"/>
      <c r="MDM83"/>
      <c r="MDN83"/>
      <c r="MDO83"/>
      <c r="MDP83"/>
      <c r="MDQ83"/>
      <c r="MDR83"/>
      <c r="MDS83"/>
      <c r="MDT83"/>
      <c r="MDU83"/>
      <c r="MDV83"/>
      <c r="MDW83"/>
      <c r="MDX83"/>
      <c r="MDY83"/>
      <c r="MDZ83"/>
      <c r="MEA83"/>
      <c r="MEB83"/>
      <c r="MEC83"/>
      <c r="MED83"/>
      <c r="MEE83"/>
      <c r="MEF83"/>
      <c r="MEG83"/>
      <c r="MEH83"/>
      <c r="MEI83"/>
      <c r="MEJ83"/>
      <c r="MEK83"/>
      <c r="MEL83"/>
      <c r="MEM83"/>
      <c r="MEN83"/>
      <c r="MEO83"/>
      <c r="MEP83"/>
      <c r="MEQ83"/>
      <c r="MER83"/>
      <c r="MES83"/>
      <c r="MET83"/>
      <c r="MEU83"/>
      <c r="MEV83"/>
      <c r="MEW83"/>
      <c r="MEX83"/>
      <c r="MEY83"/>
      <c r="MEZ83"/>
      <c r="MFA83"/>
      <c r="MFB83"/>
      <c r="MFC83"/>
      <c r="MFD83"/>
      <c r="MFE83"/>
      <c r="MFF83"/>
      <c r="MFG83"/>
      <c r="MFH83"/>
      <c r="MFI83"/>
      <c r="MFJ83"/>
      <c r="MFK83"/>
      <c r="MFL83"/>
      <c r="MFM83"/>
      <c r="MFN83"/>
      <c r="MFO83"/>
      <c r="MFP83"/>
      <c r="MFQ83"/>
      <c r="MFR83"/>
      <c r="MFS83"/>
      <c r="MFT83"/>
      <c r="MFU83"/>
      <c r="MFV83"/>
      <c r="MFW83"/>
      <c r="MFX83"/>
      <c r="MFY83"/>
      <c r="MFZ83"/>
      <c r="MGA83"/>
      <c r="MGB83"/>
      <c r="MGC83"/>
      <c r="MGD83"/>
      <c r="MGE83"/>
      <c r="MGF83"/>
      <c r="MGG83"/>
      <c r="MGH83"/>
      <c r="MGI83"/>
      <c r="MGJ83"/>
      <c r="MGK83"/>
      <c r="MGL83"/>
      <c r="MGM83"/>
      <c r="MGN83"/>
      <c r="MGO83"/>
      <c r="MGP83"/>
      <c r="MGQ83"/>
      <c r="MGR83"/>
      <c r="MGS83"/>
      <c r="MGT83"/>
      <c r="MGU83"/>
      <c r="MGV83"/>
      <c r="MGW83"/>
      <c r="MGX83"/>
      <c r="MGY83"/>
      <c r="MGZ83"/>
      <c r="MHA83"/>
      <c r="MHB83"/>
      <c r="MHC83"/>
      <c r="MHD83"/>
      <c r="MHE83"/>
      <c r="MHF83"/>
      <c r="MHG83"/>
      <c r="MHH83"/>
      <c r="MHI83"/>
      <c r="MHJ83"/>
      <c r="MHK83"/>
      <c r="MHL83"/>
      <c r="MHM83"/>
      <c r="MHN83"/>
      <c r="MHO83"/>
      <c r="MHP83"/>
      <c r="MHQ83"/>
      <c r="MHR83"/>
      <c r="MHS83"/>
      <c r="MHT83"/>
      <c r="MHU83"/>
      <c r="MHV83"/>
      <c r="MHW83"/>
      <c r="MHX83"/>
      <c r="MHY83"/>
      <c r="MHZ83"/>
      <c r="MIA83"/>
      <c r="MIB83"/>
      <c r="MIC83"/>
      <c r="MID83"/>
      <c r="MIE83"/>
      <c r="MIF83"/>
      <c r="MIG83"/>
      <c r="MIH83"/>
      <c r="MII83"/>
      <c r="MIJ83"/>
      <c r="MIK83"/>
      <c r="MIL83"/>
      <c r="MIM83"/>
      <c r="MIN83"/>
      <c r="MIO83"/>
      <c r="MIP83"/>
      <c r="MIQ83"/>
      <c r="MIR83"/>
      <c r="MIS83"/>
      <c r="MIT83"/>
      <c r="MIU83"/>
      <c r="MIV83"/>
      <c r="MIW83"/>
      <c r="MIX83"/>
      <c r="MIY83"/>
      <c r="MIZ83"/>
      <c r="MJA83"/>
      <c r="MJB83"/>
      <c r="MJC83"/>
      <c r="MJD83"/>
      <c r="MJE83"/>
      <c r="MJF83"/>
      <c r="MJG83"/>
      <c r="MJH83"/>
      <c r="MJI83"/>
      <c r="MJJ83"/>
      <c r="MJK83"/>
      <c r="MJL83"/>
      <c r="MJM83"/>
      <c r="MJN83"/>
      <c r="MJO83"/>
      <c r="MJP83"/>
      <c r="MJQ83"/>
      <c r="MJR83"/>
      <c r="MJS83"/>
      <c r="MJT83"/>
      <c r="MJU83"/>
      <c r="MJV83"/>
      <c r="MJW83"/>
      <c r="MJX83"/>
      <c r="MJY83"/>
      <c r="MJZ83"/>
      <c r="MKA83"/>
      <c r="MKB83"/>
      <c r="MKC83"/>
      <c r="MKD83"/>
      <c r="MKE83"/>
      <c r="MKF83"/>
      <c r="MKG83"/>
      <c r="MKH83"/>
      <c r="MKI83"/>
      <c r="MKJ83"/>
      <c r="MKK83"/>
      <c r="MKL83"/>
      <c r="MKM83"/>
      <c r="MKN83"/>
      <c r="MKO83"/>
      <c r="MKP83"/>
      <c r="MKQ83"/>
      <c r="MKR83"/>
      <c r="MKS83"/>
      <c r="MKT83"/>
      <c r="MKU83"/>
      <c r="MKV83"/>
      <c r="MKW83"/>
      <c r="MKX83"/>
      <c r="MKY83"/>
      <c r="MKZ83"/>
      <c r="MLA83"/>
      <c r="MLB83"/>
      <c r="MLC83"/>
      <c r="MLD83"/>
      <c r="MLE83"/>
      <c r="MLF83"/>
      <c r="MLG83"/>
      <c r="MLH83"/>
      <c r="MLI83"/>
      <c r="MLJ83"/>
      <c r="MLK83"/>
      <c r="MLL83"/>
      <c r="MLM83"/>
      <c r="MLN83"/>
      <c r="MLO83"/>
      <c r="MLP83"/>
      <c r="MLQ83"/>
      <c r="MLR83"/>
      <c r="MLS83"/>
      <c r="MLT83"/>
      <c r="MLU83"/>
      <c r="MLV83"/>
      <c r="MLW83"/>
      <c r="MLX83"/>
      <c r="MLY83"/>
      <c r="MLZ83"/>
      <c r="MMA83"/>
      <c r="MMB83"/>
      <c r="MMC83"/>
      <c r="MMD83"/>
      <c r="MME83"/>
      <c r="MMF83"/>
      <c r="MMG83"/>
      <c r="MMH83"/>
      <c r="MMI83"/>
      <c r="MMJ83"/>
      <c r="MMK83"/>
      <c r="MML83"/>
      <c r="MMM83"/>
      <c r="MMN83"/>
      <c r="MMO83"/>
      <c r="MMP83"/>
      <c r="MMQ83"/>
      <c r="MMR83"/>
      <c r="MMS83"/>
      <c r="MMT83"/>
      <c r="MMU83"/>
      <c r="MMV83"/>
      <c r="MMW83"/>
      <c r="MMX83"/>
      <c r="MMY83"/>
      <c r="MMZ83"/>
      <c r="MNA83"/>
      <c r="MNB83"/>
      <c r="MNC83"/>
      <c r="MND83"/>
      <c r="MNE83"/>
      <c r="MNF83"/>
      <c r="MNG83"/>
      <c r="MNH83"/>
      <c r="MNI83"/>
      <c r="MNJ83"/>
      <c r="MNK83"/>
      <c r="MNL83"/>
      <c r="MNM83"/>
      <c r="MNN83"/>
      <c r="MNO83"/>
      <c r="MNP83"/>
      <c r="MNQ83"/>
      <c r="MNR83"/>
      <c r="MNS83"/>
      <c r="MNT83"/>
      <c r="MNU83"/>
      <c r="MNV83"/>
      <c r="MNW83"/>
      <c r="MNX83"/>
      <c r="MNY83"/>
      <c r="MNZ83"/>
      <c r="MOA83"/>
      <c r="MOB83"/>
      <c r="MOC83"/>
      <c r="MOD83"/>
      <c r="MOE83"/>
      <c r="MOF83"/>
      <c r="MOG83"/>
      <c r="MOH83"/>
      <c r="MOI83"/>
      <c r="MOJ83"/>
      <c r="MOK83"/>
      <c r="MOL83"/>
      <c r="MOM83"/>
      <c r="MON83"/>
      <c r="MOO83"/>
      <c r="MOP83"/>
      <c r="MOQ83"/>
      <c r="MOR83"/>
      <c r="MOS83"/>
      <c r="MOT83"/>
      <c r="MOU83"/>
      <c r="MOV83"/>
      <c r="MOW83"/>
      <c r="MOX83"/>
      <c r="MOY83"/>
      <c r="MOZ83"/>
      <c r="MPA83"/>
      <c r="MPB83"/>
      <c r="MPC83"/>
      <c r="MPD83"/>
      <c r="MPE83"/>
      <c r="MPF83"/>
      <c r="MPG83"/>
      <c r="MPH83"/>
      <c r="MPI83"/>
      <c r="MPJ83"/>
      <c r="MPK83"/>
      <c r="MPL83"/>
      <c r="MPM83"/>
      <c r="MPN83"/>
      <c r="MPO83"/>
      <c r="MPP83"/>
      <c r="MPQ83"/>
      <c r="MPR83"/>
      <c r="MPS83"/>
      <c r="MPT83"/>
      <c r="MPU83"/>
      <c r="MPV83"/>
      <c r="MPW83"/>
      <c r="MPX83"/>
      <c r="MPY83"/>
      <c r="MPZ83"/>
      <c r="MQA83"/>
      <c r="MQB83"/>
      <c r="MQC83"/>
      <c r="MQD83"/>
      <c r="MQE83"/>
      <c r="MQF83"/>
      <c r="MQG83"/>
      <c r="MQH83"/>
      <c r="MQI83"/>
      <c r="MQJ83"/>
      <c r="MQK83"/>
      <c r="MQL83"/>
      <c r="MQM83"/>
      <c r="MQN83"/>
      <c r="MQO83"/>
      <c r="MQP83"/>
      <c r="MQQ83"/>
      <c r="MQR83"/>
      <c r="MQS83"/>
      <c r="MQT83"/>
      <c r="MQU83"/>
      <c r="MQV83"/>
      <c r="MQW83"/>
      <c r="MQX83"/>
      <c r="MQY83"/>
      <c r="MQZ83"/>
      <c r="MRA83"/>
      <c r="MRB83"/>
      <c r="MRC83"/>
      <c r="MRD83"/>
      <c r="MRE83"/>
      <c r="MRF83"/>
      <c r="MRG83"/>
      <c r="MRH83"/>
      <c r="MRI83"/>
      <c r="MRJ83"/>
      <c r="MRK83"/>
      <c r="MRL83"/>
      <c r="MRM83"/>
      <c r="MRN83"/>
      <c r="MRO83"/>
      <c r="MRP83"/>
      <c r="MRQ83"/>
      <c r="MRR83"/>
      <c r="MRS83"/>
      <c r="MRT83"/>
      <c r="MRU83"/>
      <c r="MRV83"/>
      <c r="MRW83"/>
      <c r="MRX83"/>
      <c r="MRY83"/>
      <c r="MRZ83"/>
      <c r="MSA83"/>
      <c r="MSB83"/>
      <c r="MSC83"/>
      <c r="MSD83"/>
      <c r="MSE83"/>
      <c r="MSF83"/>
      <c r="MSG83"/>
      <c r="MSH83"/>
      <c r="MSI83"/>
      <c r="MSJ83"/>
      <c r="MSK83"/>
      <c r="MSL83"/>
      <c r="MSM83"/>
      <c r="MSN83"/>
      <c r="MSO83"/>
      <c r="MSP83"/>
      <c r="MSQ83"/>
      <c r="MSR83"/>
      <c r="MSS83"/>
      <c r="MST83"/>
      <c r="MSU83"/>
      <c r="MSV83"/>
      <c r="MSW83"/>
      <c r="MSX83"/>
      <c r="MSY83"/>
      <c r="MSZ83"/>
      <c r="MTA83"/>
      <c r="MTB83"/>
      <c r="MTC83"/>
      <c r="MTD83"/>
      <c r="MTE83"/>
      <c r="MTF83"/>
      <c r="MTG83"/>
      <c r="MTH83"/>
      <c r="MTI83"/>
      <c r="MTJ83"/>
      <c r="MTK83"/>
      <c r="MTL83"/>
      <c r="MTM83"/>
      <c r="MTN83"/>
      <c r="MTO83"/>
      <c r="MTP83"/>
      <c r="MTQ83"/>
      <c r="MTR83"/>
      <c r="MTS83"/>
      <c r="MTT83"/>
      <c r="MTU83"/>
      <c r="MTV83"/>
      <c r="MTW83"/>
      <c r="MTX83"/>
      <c r="MTY83"/>
      <c r="MTZ83"/>
      <c r="MUA83"/>
      <c r="MUB83"/>
      <c r="MUC83"/>
      <c r="MUD83"/>
      <c r="MUE83"/>
      <c r="MUF83"/>
      <c r="MUG83"/>
      <c r="MUH83"/>
      <c r="MUI83"/>
      <c r="MUJ83"/>
      <c r="MUK83"/>
      <c r="MUL83"/>
      <c r="MUM83"/>
      <c r="MUN83"/>
      <c r="MUO83"/>
      <c r="MUP83"/>
      <c r="MUQ83"/>
      <c r="MUR83"/>
      <c r="MUS83"/>
      <c r="MUT83"/>
      <c r="MUU83"/>
      <c r="MUV83"/>
      <c r="MUW83"/>
      <c r="MUX83"/>
      <c r="MUY83"/>
      <c r="MUZ83"/>
      <c r="MVA83"/>
      <c r="MVB83"/>
      <c r="MVC83"/>
      <c r="MVD83"/>
      <c r="MVE83"/>
      <c r="MVF83"/>
      <c r="MVG83"/>
      <c r="MVH83"/>
      <c r="MVI83"/>
      <c r="MVJ83"/>
      <c r="MVK83"/>
      <c r="MVL83"/>
      <c r="MVM83"/>
      <c r="MVN83"/>
      <c r="MVO83"/>
      <c r="MVP83"/>
      <c r="MVQ83"/>
      <c r="MVR83"/>
      <c r="MVS83"/>
      <c r="MVT83"/>
      <c r="MVU83"/>
      <c r="MVV83"/>
      <c r="MVW83"/>
      <c r="MVX83"/>
      <c r="MVY83"/>
      <c r="MVZ83"/>
      <c r="MWA83"/>
      <c r="MWB83"/>
      <c r="MWC83"/>
      <c r="MWD83"/>
      <c r="MWE83"/>
      <c r="MWF83"/>
      <c r="MWG83"/>
      <c r="MWH83"/>
      <c r="MWI83"/>
      <c r="MWJ83"/>
      <c r="MWK83"/>
      <c r="MWL83"/>
      <c r="MWM83"/>
      <c r="MWN83"/>
      <c r="MWO83"/>
      <c r="MWP83"/>
      <c r="MWQ83"/>
      <c r="MWR83"/>
      <c r="MWS83"/>
      <c r="MWT83"/>
      <c r="MWU83"/>
      <c r="MWV83"/>
      <c r="MWW83"/>
      <c r="MWX83"/>
      <c r="MWY83"/>
      <c r="MWZ83"/>
      <c r="MXA83"/>
      <c r="MXB83"/>
      <c r="MXC83"/>
      <c r="MXD83"/>
      <c r="MXE83"/>
      <c r="MXF83"/>
      <c r="MXG83"/>
      <c r="MXH83"/>
      <c r="MXI83"/>
      <c r="MXJ83"/>
      <c r="MXK83"/>
      <c r="MXL83"/>
      <c r="MXM83"/>
      <c r="MXN83"/>
      <c r="MXO83"/>
      <c r="MXP83"/>
      <c r="MXQ83"/>
      <c r="MXR83"/>
      <c r="MXS83"/>
      <c r="MXT83"/>
      <c r="MXU83"/>
      <c r="MXV83"/>
      <c r="MXW83"/>
      <c r="MXX83"/>
      <c r="MXY83"/>
      <c r="MXZ83"/>
      <c r="MYA83"/>
      <c r="MYB83"/>
      <c r="MYC83"/>
      <c r="MYD83"/>
      <c r="MYE83"/>
      <c r="MYF83"/>
      <c r="MYG83"/>
      <c r="MYH83"/>
      <c r="MYI83"/>
      <c r="MYJ83"/>
      <c r="MYK83"/>
      <c r="MYL83"/>
      <c r="MYM83"/>
      <c r="MYN83"/>
      <c r="MYO83"/>
      <c r="MYP83"/>
      <c r="MYQ83"/>
      <c r="MYR83"/>
      <c r="MYS83"/>
      <c r="MYT83"/>
      <c r="MYU83"/>
      <c r="MYV83"/>
      <c r="MYW83"/>
      <c r="MYX83"/>
      <c r="MYY83"/>
      <c r="MYZ83"/>
      <c r="MZA83"/>
      <c r="MZB83"/>
      <c r="MZC83"/>
      <c r="MZD83"/>
      <c r="MZE83"/>
      <c r="MZF83"/>
      <c r="MZG83"/>
      <c r="MZH83"/>
      <c r="MZI83"/>
      <c r="MZJ83"/>
      <c r="MZK83"/>
      <c r="MZL83"/>
      <c r="MZM83"/>
      <c r="MZN83"/>
      <c r="MZO83"/>
      <c r="MZP83"/>
      <c r="MZQ83"/>
      <c r="MZR83"/>
      <c r="MZS83"/>
      <c r="MZT83"/>
      <c r="MZU83"/>
      <c r="MZV83"/>
      <c r="MZW83"/>
      <c r="MZX83"/>
      <c r="MZY83"/>
      <c r="MZZ83"/>
      <c r="NAA83"/>
      <c r="NAB83"/>
      <c r="NAC83"/>
      <c r="NAD83"/>
      <c r="NAE83"/>
      <c r="NAF83"/>
      <c r="NAG83"/>
      <c r="NAH83"/>
      <c r="NAI83"/>
      <c r="NAJ83"/>
      <c r="NAK83"/>
      <c r="NAL83"/>
      <c r="NAM83"/>
      <c r="NAN83"/>
      <c r="NAO83"/>
      <c r="NAP83"/>
      <c r="NAQ83"/>
      <c r="NAR83"/>
      <c r="NAS83"/>
      <c r="NAT83"/>
      <c r="NAU83"/>
      <c r="NAV83"/>
      <c r="NAW83"/>
      <c r="NAX83"/>
      <c r="NAY83"/>
      <c r="NAZ83"/>
      <c r="NBA83"/>
      <c r="NBB83"/>
      <c r="NBC83"/>
      <c r="NBD83"/>
      <c r="NBE83"/>
      <c r="NBF83"/>
      <c r="NBG83"/>
      <c r="NBH83"/>
      <c r="NBI83"/>
      <c r="NBJ83"/>
      <c r="NBK83"/>
      <c r="NBL83"/>
      <c r="NBM83"/>
      <c r="NBN83"/>
      <c r="NBO83"/>
      <c r="NBP83"/>
      <c r="NBQ83"/>
      <c r="NBR83"/>
      <c r="NBS83"/>
      <c r="NBT83"/>
      <c r="NBU83"/>
      <c r="NBV83"/>
      <c r="NBW83"/>
      <c r="NBX83"/>
      <c r="NBY83"/>
      <c r="NBZ83"/>
      <c r="NCA83"/>
      <c r="NCB83"/>
      <c r="NCC83"/>
      <c r="NCD83"/>
      <c r="NCE83"/>
      <c r="NCF83"/>
      <c r="NCG83"/>
      <c r="NCH83"/>
      <c r="NCI83"/>
      <c r="NCJ83"/>
      <c r="NCK83"/>
      <c r="NCL83"/>
      <c r="NCM83"/>
      <c r="NCN83"/>
      <c r="NCO83"/>
      <c r="NCP83"/>
      <c r="NCQ83"/>
      <c r="NCR83"/>
      <c r="NCS83"/>
      <c r="NCT83"/>
      <c r="NCU83"/>
      <c r="NCV83"/>
      <c r="NCW83"/>
      <c r="NCX83"/>
      <c r="NCY83"/>
      <c r="NCZ83"/>
      <c r="NDA83"/>
      <c r="NDB83"/>
      <c r="NDC83"/>
      <c r="NDD83"/>
      <c r="NDE83"/>
      <c r="NDF83"/>
      <c r="NDG83"/>
      <c r="NDH83"/>
      <c r="NDI83"/>
      <c r="NDJ83"/>
      <c r="NDK83"/>
      <c r="NDL83"/>
      <c r="NDM83"/>
      <c r="NDN83"/>
      <c r="NDO83"/>
      <c r="NDP83"/>
      <c r="NDQ83"/>
      <c r="NDR83"/>
      <c r="NDS83"/>
      <c r="NDT83"/>
      <c r="NDU83"/>
      <c r="NDV83"/>
      <c r="NDW83"/>
      <c r="NDX83"/>
      <c r="NDY83"/>
      <c r="NDZ83"/>
      <c r="NEA83"/>
      <c r="NEB83"/>
      <c r="NEC83"/>
      <c r="NED83"/>
      <c r="NEE83"/>
      <c r="NEF83"/>
      <c r="NEG83"/>
      <c r="NEH83"/>
      <c r="NEI83"/>
      <c r="NEJ83"/>
      <c r="NEK83"/>
      <c r="NEL83"/>
      <c r="NEM83"/>
      <c r="NEN83"/>
      <c r="NEO83"/>
      <c r="NEP83"/>
      <c r="NEQ83"/>
      <c r="NER83"/>
      <c r="NES83"/>
      <c r="NET83"/>
      <c r="NEU83"/>
      <c r="NEV83"/>
      <c r="NEW83"/>
      <c r="NEX83"/>
      <c r="NEY83"/>
      <c r="NEZ83"/>
      <c r="NFA83"/>
      <c r="NFB83"/>
      <c r="NFC83"/>
      <c r="NFD83"/>
      <c r="NFE83"/>
      <c r="NFF83"/>
      <c r="NFG83"/>
      <c r="NFH83"/>
      <c r="NFI83"/>
      <c r="NFJ83"/>
      <c r="NFK83"/>
      <c r="NFL83"/>
      <c r="NFM83"/>
      <c r="NFN83"/>
      <c r="NFO83"/>
      <c r="NFP83"/>
      <c r="NFQ83"/>
      <c r="NFR83"/>
      <c r="NFS83"/>
      <c r="NFT83"/>
      <c r="NFU83"/>
      <c r="NFV83"/>
      <c r="NFW83"/>
      <c r="NFX83"/>
      <c r="NFY83"/>
      <c r="NFZ83"/>
      <c r="NGA83"/>
      <c r="NGB83"/>
      <c r="NGC83"/>
      <c r="NGD83"/>
      <c r="NGE83"/>
      <c r="NGF83"/>
      <c r="NGG83"/>
      <c r="NGH83"/>
      <c r="NGI83"/>
      <c r="NGJ83"/>
      <c r="NGK83"/>
      <c r="NGL83"/>
      <c r="NGM83"/>
      <c r="NGN83"/>
      <c r="NGO83"/>
      <c r="NGP83"/>
      <c r="NGQ83"/>
      <c r="NGR83"/>
      <c r="NGS83"/>
      <c r="NGT83"/>
      <c r="NGU83"/>
      <c r="NGV83"/>
      <c r="NGW83"/>
      <c r="NGX83"/>
      <c r="NGY83"/>
      <c r="NGZ83"/>
      <c r="NHA83"/>
      <c r="NHB83"/>
      <c r="NHC83"/>
      <c r="NHD83"/>
      <c r="NHE83"/>
      <c r="NHF83"/>
      <c r="NHG83"/>
      <c r="NHH83"/>
      <c r="NHI83"/>
      <c r="NHJ83"/>
      <c r="NHK83"/>
      <c r="NHL83"/>
      <c r="NHM83"/>
      <c r="NHN83"/>
      <c r="NHO83"/>
      <c r="NHP83"/>
      <c r="NHQ83"/>
      <c r="NHR83"/>
      <c r="NHS83"/>
      <c r="NHT83"/>
      <c r="NHU83"/>
      <c r="NHV83"/>
      <c r="NHW83"/>
      <c r="NHX83"/>
      <c r="NHY83"/>
      <c r="NHZ83"/>
      <c r="NIA83"/>
      <c r="NIB83"/>
      <c r="NIC83"/>
      <c r="NID83"/>
      <c r="NIE83"/>
      <c r="NIF83"/>
      <c r="NIG83"/>
      <c r="NIH83"/>
      <c r="NII83"/>
      <c r="NIJ83"/>
      <c r="NIK83"/>
      <c r="NIL83"/>
      <c r="NIM83"/>
      <c r="NIN83"/>
      <c r="NIO83"/>
      <c r="NIP83"/>
      <c r="NIQ83"/>
      <c r="NIR83"/>
      <c r="NIS83"/>
      <c r="NIT83"/>
      <c r="NIU83"/>
      <c r="NIV83"/>
      <c r="NIW83"/>
      <c r="NIX83"/>
      <c r="NIY83"/>
      <c r="NIZ83"/>
      <c r="NJA83"/>
      <c r="NJB83"/>
      <c r="NJC83"/>
      <c r="NJD83"/>
      <c r="NJE83"/>
      <c r="NJF83"/>
      <c r="NJG83"/>
      <c r="NJH83"/>
      <c r="NJI83"/>
      <c r="NJJ83"/>
      <c r="NJK83"/>
      <c r="NJL83"/>
      <c r="NJM83"/>
      <c r="NJN83"/>
      <c r="NJO83"/>
      <c r="NJP83"/>
      <c r="NJQ83"/>
      <c r="NJR83"/>
      <c r="NJS83"/>
      <c r="NJT83"/>
      <c r="NJU83"/>
      <c r="NJV83"/>
      <c r="NJW83"/>
      <c r="NJX83"/>
      <c r="NJY83"/>
      <c r="NJZ83"/>
      <c r="NKA83"/>
      <c r="NKB83"/>
      <c r="NKC83"/>
      <c r="NKD83"/>
      <c r="NKE83"/>
      <c r="NKF83"/>
      <c r="NKG83"/>
      <c r="NKH83"/>
      <c r="NKI83"/>
      <c r="NKJ83"/>
      <c r="NKK83"/>
      <c r="NKL83"/>
      <c r="NKM83"/>
      <c r="NKN83"/>
      <c r="NKO83"/>
      <c r="NKP83"/>
      <c r="NKQ83"/>
      <c r="NKR83"/>
      <c r="NKS83"/>
      <c r="NKT83"/>
      <c r="NKU83"/>
      <c r="NKV83"/>
      <c r="NKW83"/>
      <c r="NKX83"/>
      <c r="NKY83"/>
      <c r="NKZ83"/>
      <c r="NLA83"/>
      <c r="NLB83"/>
      <c r="NLC83"/>
      <c r="NLD83"/>
      <c r="NLE83"/>
      <c r="NLF83"/>
      <c r="NLG83"/>
      <c r="NLH83"/>
      <c r="NLI83"/>
      <c r="NLJ83"/>
      <c r="NLK83"/>
      <c r="NLL83"/>
      <c r="NLM83"/>
      <c r="NLN83"/>
      <c r="NLO83"/>
      <c r="NLP83"/>
      <c r="NLQ83"/>
      <c r="NLR83"/>
      <c r="NLS83"/>
      <c r="NLT83"/>
      <c r="NLU83"/>
      <c r="NLV83"/>
      <c r="NLW83"/>
      <c r="NLX83"/>
      <c r="NLY83"/>
      <c r="NLZ83"/>
      <c r="NMA83"/>
      <c r="NMB83"/>
      <c r="NMC83"/>
      <c r="NMD83"/>
      <c r="NME83"/>
      <c r="NMF83"/>
      <c r="NMG83"/>
      <c r="NMH83"/>
      <c r="NMI83"/>
      <c r="NMJ83"/>
      <c r="NMK83"/>
      <c r="NML83"/>
      <c r="NMM83"/>
      <c r="NMN83"/>
      <c r="NMO83"/>
      <c r="NMP83"/>
      <c r="NMQ83"/>
      <c r="NMR83"/>
      <c r="NMS83"/>
      <c r="NMT83"/>
      <c r="NMU83"/>
      <c r="NMV83"/>
      <c r="NMW83"/>
      <c r="NMX83"/>
      <c r="NMY83"/>
      <c r="NMZ83"/>
      <c r="NNA83"/>
      <c r="NNB83"/>
      <c r="NNC83"/>
      <c r="NND83"/>
      <c r="NNE83"/>
      <c r="NNF83"/>
      <c r="NNG83"/>
      <c r="NNH83"/>
      <c r="NNI83"/>
      <c r="NNJ83"/>
      <c r="NNK83"/>
      <c r="NNL83"/>
      <c r="NNM83"/>
      <c r="NNN83"/>
      <c r="NNO83"/>
      <c r="NNP83"/>
      <c r="NNQ83"/>
      <c r="NNR83"/>
      <c r="NNS83"/>
      <c r="NNT83"/>
      <c r="NNU83"/>
      <c r="NNV83"/>
      <c r="NNW83"/>
      <c r="NNX83"/>
      <c r="NNY83"/>
      <c r="NNZ83"/>
      <c r="NOA83"/>
      <c r="NOB83"/>
      <c r="NOC83"/>
      <c r="NOD83"/>
      <c r="NOE83"/>
      <c r="NOF83"/>
      <c r="NOG83"/>
      <c r="NOH83"/>
      <c r="NOI83"/>
      <c r="NOJ83"/>
      <c r="NOK83"/>
      <c r="NOL83"/>
      <c r="NOM83"/>
      <c r="NON83"/>
      <c r="NOO83"/>
      <c r="NOP83"/>
      <c r="NOQ83"/>
      <c r="NOR83"/>
      <c r="NOS83"/>
      <c r="NOT83"/>
      <c r="NOU83"/>
      <c r="NOV83"/>
      <c r="NOW83"/>
      <c r="NOX83"/>
      <c r="NOY83"/>
      <c r="NOZ83"/>
      <c r="NPA83"/>
      <c r="NPB83"/>
      <c r="NPC83"/>
      <c r="NPD83"/>
      <c r="NPE83"/>
      <c r="NPF83"/>
      <c r="NPG83"/>
      <c r="NPH83"/>
      <c r="NPI83"/>
      <c r="NPJ83"/>
      <c r="NPK83"/>
      <c r="NPL83"/>
      <c r="NPM83"/>
      <c r="NPN83"/>
      <c r="NPO83"/>
      <c r="NPP83"/>
      <c r="NPQ83"/>
      <c r="NPR83"/>
      <c r="NPS83"/>
      <c r="NPT83"/>
      <c r="NPU83"/>
      <c r="NPV83"/>
      <c r="NPW83"/>
      <c r="NPX83"/>
      <c r="NPY83"/>
      <c r="NPZ83"/>
      <c r="NQA83"/>
      <c r="NQB83"/>
      <c r="NQC83"/>
      <c r="NQD83"/>
      <c r="NQE83"/>
      <c r="NQF83"/>
      <c r="NQG83"/>
      <c r="NQH83"/>
      <c r="NQI83"/>
      <c r="NQJ83"/>
      <c r="NQK83"/>
      <c r="NQL83"/>
      <c r="NQM83"/>
      <c r="NQN83"/>
      <c r="NQO83"/>
      <c r="NQP83"/>
      <c r="NQQ83"/>
      <c r="NQR83"/>
      <c r="NQS83"/>
      <c r="NQT83"/>
      <c r="NQU83"/>
      <c r="NQV83"/>
      <c r="NQW83"/>
      <c r="NQX83"/>
      <c r="NQY83"/>
      <c r="NQZ83"/>
      <c r="NRA83"/>
      <c r="NRB83"/>
      <c r="NRC83"/>
      <c r="NRD83"/>
      <c r="NRE83"/>
      <c r="NRF83"/>
      <c r="NRG83"/>
      <c r="NRH83"/>
      <c r="NRI83"/>
      <c r="NRJ83"/>
      <c r="NRK83"/>
      <c r="NRL83"/>
      <c r="NRM83"/>
      <c r="NRN83"/>
      <c r="NRO83"/>
      <c r="NRP83"/>
      <c r="NRQ83"/>
      <c r="NRR83"/>
      <c r="NRS83"/>
      <c r="NRT83"/>
      <c r="NRU83"/>
      <c r="NRV83"/>
      <c r="NRW83"/>
      <c r="NRX83"/>
      <c r="NRY83"/>
      <c r="NRZ83"/>
      <c r="NSA83"/>
      <c r="NSB83"/>
      <c r="NSC83"/>
      <c r="NSD83"/>
      <c r="NSE83"/>
      <c r="NSF83"/>
      <c r="NSG83"/>
      <c r="NSH83"/>
      <c r="NSI83"/>
      <c r="NSJ83"/>
      <c r="NSK83"/>
      <c r="NSL83"/>
      <c r="NSM83"/>
      <c r="NSN83"/>
      <c r="NSO83"/>
      <c r="NSP83"/>
      <c r="NSQ83"/>
      <c r="NSR83"/>
      <c r="NSS83"/>
      <c r="NST83"/>
      <c r="NSU83"/>
      <c r="NSV83"/>
      <c r="NSW83"/>
      <c r="NSX83"/>
      <c r="NSY83"/>
      <c r="NSZ83"/>
      <c r="NTA83"/>
      <c r="NTB83"/>
      <c r="NTC83"/>
      <c r="NTD83"/>
      <c r="NTE83"/>
      <c r="NTF83"/>
      <c r="NTG83"/>
      <c r="NTH83"/>
      <c r="NTI83"/>
      <c r="NTJ83"/>
      <c r="NTK83"/>
      <c r="NTL83"/>
      <c r="NTM83"/>
      <c r="NTN83"/>
      <c r="NTO83"/>
      <c r="NTP83"/>
      <c r="NTQ83"/>
      <c r="NTR83"/>
      <c r="NTS83"/>
      <c r="NTT83"/>
      <c r="NTU83"/>
      <c r="NTV83"/>
      <c r="NTW83"/>
      <c r="NTX83"/>
      <c r="NTY83"/>
      <c r="NTZ83"/>
      <c r="NUA83"/>
      <c r="NUB83"/>
      <c r="NUC83"/>
      <c r="NUD83"/>
      <c r="NUE83"/>
      <c r="NUF83"/>
      <c r="NUG83"/>
      <c r="NUH83"/>
      <c r="NUI83"/>
      <c r="NUJ83"/>
      <c r="NUK83"/>
      <c r="NUL83"/>
      <c r="NUM83"/>
      <c r="NUN83"/>
      <c r="NUO83"/>
      <c r="NUP83"/>
      <c r="NUQ83"/>
      <c r="NUR83"/>
      <c r="NUS83"/>
      <c r="NUT83"/>
      <c r="NUU83"/>
      <c r="NUV83"/>
      <c r="NUW83"/>
      <c r="NUX83"/>
      <c r="NUY83"/>
      <c r="NUZ83"/>
      <c r="NVA83"/>
      <c r="NVB83"/>
      <c r="NVC83"/>
      <c r="NVD83"/>
      <c r="NVE83"/>
      <c r="NVF83"/>
      <c r="NVG83"/>
      <c r="NVH83"/>
      <c r="NVI83"/>
      <c r="NVJ83"/>
      <c r="NVK83"/>
      <c r="NVL83"/>
      <c r="NVM83"/>
      <c r="NVN83"/>
      <c r="NVO83"/>
      <c r="NVP83"/>
      <c r="NVQ83"/>
      <c r="NVR83"/>
      <c r="NVS83"/>
      <c r="NVT83"/>
      <c r="NVU83"/>
      <c r="NVV83"/>
      <c r="NVW83"/>
      <c r="NVX83"/>
      <c r="NVY83"/>
      <c r="NVZ83"/>
      <c r="NWA83"/>
      <c r="NWB83"/>
      <c r="NWC83"/>
      <c r="NWD83"/>
      <c r="NWE83"/>
      <c r="NWF83"/>
      <c r="NWG83"/>
      <c r="NWH83"/>
      <c r="NWI83"/>
      <c r="NWJ83"/>
      <c r="NWK83"/>
      <c r="NWL83"/>
      <c r="NWM83"/>
      <c r="NWN83"/>
      <c r="NWO83"/>
      <c r="NWP83"/>
      <c r="NWQ83"/>
      <c r="NWR83"/>
      <c r="NWS83"/>
      <c r="NWT83"/>
      <c r="NWU83"/>
      <c r="NWV83"/>
      <c r="NWW83"/>
      <c r="NWX83"/>
      <c r="NWY83"/>
      <c r="NWZ83"/>
      <c r="NXA83"/>
      <c r="NXB83"/>
      <c r="NXC83"/>
      <c r="NXD83"/>
      <c r="NXE83"/>
      <c r="NXF83"/>
      <c r="NXG83"/>
      <c r="NXH83"/>
      <c r="NXI83"/>
      <c r="NXJ83"/>
      <c r="NXK83"/>
      <c r="NXL83"/>
      <c r="NXM83"/>
      <c r="NXN83"/>
      <c r="NXO83"/>
      <c r="NXP83"/>
      <c r="NXQ83"/>
      <c r="NXR83"/>
      <c r="NXS83"/>
      <c r="NXT83"/>
      <c r="NXU83"/>
      <c r="NXV83"/>
      <c r="NXW83"/>
      <c r="NXX83"/>
      <c r="NXY83"/>
      <c r="NXZ83"/>
      <c r="NYA83"/>
      <c r="NYB83"/>
      <c r="NYC83"/>
      <c r="NYD83"/>
      <c r="NYE83"/>
      <c r="NYF83"/>
      <c r="NYG83"/>
      <c r="NYH83"/>
      <c r="NYI83"/>
      <c r="NYJ83"/>
      <c r="NYK83"/>
      <c r="NYL83"/>
      <c r="NYM83"/>
      <c r="NYN83"/>
      <c r="NYO83"/>
      <c r="NYP83"/>
      <c r="NYQ83"/>
      <c r="NYR83"/>
      <c r="NYS83"/>
      <c r="NYT83"/>
      <c r="NYU83"/>
      <c r="NYV83"/>
      <c r="NYW83"/>
      <c r="NYX83"/>
      <c r="NYY83"/>
      <c r="NYZ83"/>
      <c r="NZA83"/>
      <c r="NZB83"/>
      <c r="NZC83"/>
      <c r="NZD83"/>
      <c r="NZE83"/>
      <c r="NZF83"/>
      <c r="NZG83"/>
      <c r="NZH83"/>
      <c r="NZI83"/>
      <c r="NZJ83"/>
      <c r="NZK83"/>
      <c r="NZL83"/>
      <c r="NZM83"/>
      <c r="NZN83"/>
      <c r="NZO83"/>
      <c r="NZP83"/>
      <c r="NZQ83"/>
      <c r="NZR83"/>
      <c r="NZS83"/>
      <c r="NZT83"/>
      <c r="NZU83"/>
      <c r="NZV83"/>
      <c r="NZW83"/>
      <c r="NZX83"/>
      <c r="NZY83"/>
      <c r="NZZ83"/>
      <c r="OAA83"/>
      <c r="OAB83"/>
      <c r="OAC83"/>
      <c r="OAD83"/>
      <c r="OAE83"/>
      <c r="OAF83"/>
      <c r="OAG83"/>
      <c r="OAH83"/>
      <c r="OAI83"/>
      <c r="OAJ83"/>
      <c r="OAK83"/>
      <c r="OAL83"/>
      <c r="OAM83"/>
      <c r="OAN83"/>
      <c r="OAO83"/>
      <c r="OAP83"/>
      <c r="OAQ83"/>
      <c r="OAR83"/>
      <c r="OAS83"/>
      <c r="OAT83"/>
      <c r="OAU83"/>
      <c r="OAV83"/>
      <c r="OAW83"/>
      <c r="OAX83"/>
      <c r="OAY83"/>
      <c r="OAZ83"/>
      <c r="OBA83"/>
      <c r="OBB83"/>
      <c r="OBC83"/>
      <c r="OBD83"/>
      <c r="OBE83"/>
      <c r="OBF83"/>
      <c r="OBG83"/>
      <c r="OBH83"/>
      <c r="OBI83"/>
      <c r="OBJ83"/>
      <c r="OBK83"/>
      <c r="OBL83"/>
      <c r="OBM83"/>
      <c r="OBN83"/>
      <c r="OBO83"/>
      <c r="OBP83"/>
      <c r="OBQ83"/>
      <c r="OBR83"/>
      <c r="OBS83"/>
      <c r="OBT83"/>
      <c r="OBU83"/>
      <c r="OBV83"/>
      <c r="OBW83"/>
      <c r="OBX83"/>
      <c r="OBY83"/>
      <c r="OBZ83"/>
      <c r="OCA83"/>
      <c r="OCB83"/>
      <c r="OCC83"/>
      <c r="OCD83"/>
      <c r="OCE83"/>
      <c r="OCF83"/>
      <c r="OCG83"/>
      <c r="OCH83"/>
      <c r="OCI83"/>
      <c r="OCJ83"/>
      <c r="OCK83"/>
      <c r="OCL83"/>
      <c r="OCM83"/>
      <c r="OCN83"/>
      <c r="OCO83"/>
      <c r="OCP83"/>
      <c r="OCQ83"/>
      <c r="OCR83"/>
      <c r="OCS83"/>
      <c r="OCT83"/>
      <c r="OCU83"/>
      <c r="OCV83"/>
      <c r="OCW83"/>
      <c r="OCX83"/>
      <c r="OCY83"/>
      <c r="OCZ83"/>
      <c r="ODA83"/>
      <c r="ODB83"/>
      <c r="ODC83"/>
      <c r="ODD83"/>
      <c r="ODE83"/>
      <c r="ODF83"/>
      <c r="ODG83"/>
      <c r="ODH83"/>
      <c r="ODI83"/>
      <c r="ODJ83"/>
      <c r="ODK83"/>
      <c r="ODL83"/>
      <c r="ODM83"/>
      <c r="ODN83"/>
      <c r="ODO83"/>
      <c r="ODP83"/>
      <c r="ODQ83"/>
      <c r="ODR83"/>
      <c r="ODS83"/>
      <c r="ODT83"/>
      <c r="ODU83"/>
      <c r="ODV83"/>
      <c r="ODW83"/>
      <c r="ODX83"/>
      <c r="ODY83"/>
      <c r="ODZ83"/>
      <c r="OEA83"/>
      <c r="OEB83"/>
      <c r="OEC83"/>
      <c r="OED83"/>
      <c r="OEE83"/>
      <c r="OEF83"/>
      <c r="OEG83"/>
      <c r="OEH83"/>
      <c r="OEI83"/>
      <c r="OEJ83"/>
      <c r="OEK83"/>
      <c r="OEL83"/>
      <c r="OEM83"/>
      <c r="OEN83"/>
      <c r="OEO83"/>
      <c r="OEP83"/>
      <c r="OEQ83"/>
      <c r="OER83"/>
      <c r="OES83"/>
      <c r="OET83"/>
      <c r="OEU83"/>
      <c r="OEV83"/>
      <c r="OEW83"/>
      <c r="OEX83"/>
      <c r="OEY83"/>
      <c r="OEZ83"/>
      <c r="OFA83"/>
      <c r="OFB83"/>
      <c r="OFC83"/>
      <c r="OFD83"/>
      <c r="OFE83"/>
      <c r="OFF83"/>
      <c r="OFG83"/>
      <c r="OFH83"/>
      <c r="OFI83"/>
      <c r="OFJ83"/>
      <c r="OFK83"/>
      <c r="OFL83"/>
      <c r="OFM83"/>
      <c r="OFN83"/>
      <c r="OFO83"/>
      <c r="OFP83"/>
      <c r="OFQ83"/>
      <c r="OFR83"/>
      <c r="OFS83"/>
      <c r="OFT83"/>
      <c r="OFU83"/>
      <c r="OFV83"/>
      <c r="OFW83"/>
      <c r="OFX83"/>
      <c r="OFY83"/>
      <c r="OFZ83"/>
      <c r="OGA83"/>
      <c r="OGB83"/>
      <c r="OGC83"/>
      <c r="OGD83"/>
      <c r="OGE83"/>
      <c r="OGF83"/>
      <c r="OGG83"/>
      <c r="OGH83"/>
      <c r="OGI83"/>
      <c r="OGJ83"/>
      <c r="OGK83"/>
      <c r="OGL83"/>
      <c r="OGM83"/>
      <c r="OGN83"/>
      <c r="OGO83"/>
      <c r="OGP83"/>
      <c r="OGQ83"/>
      <c r="OGR83"/>
      <c r="OGS83"/>
      <c r="OGT83"/>
      <c r="OGU83"/>
      <c r="OGV83"/>
      <c r="OGW83"/>
      <c r="OGX83"/>
      <c r="OGY83"/>
      <c r="OGZ83"/>
      <c r="OHA83"/>
      <c r="OHB83"/>
      <c r="OHC83"/>
      <c r="OHD83"/>
      <c r="OHE83"/>
      <c r="OHF83"/>
      <c r="OHG83"/>
      <c r="OHH83"/>
      <c r="OHI83"/>
      <c r="OHJ83"/>
      <c r="OHK83"/>
      <c r="OHL83"/>
      <c r="OHM83"/>
      <c r="OHN83"/>
      <c r="OHO83"/>
      <c r="OHP83"/>
      <c r="OHQ83"/>
      <c r="OHR83"/>
      <c r="OHS83"/>
      <c r="OHT83"/>
      <c r="OHU83"/>
      <c r="OHV83"/>
      <c r="OHW83"/>
      <c r="OHX83"/>
      <c r="OHY83"/>
      <c r="OHZ83"/>
      <c r="OIA83"/>
      <c r="OIB83"/>
      <c r="OIC83"/>
      <c r="OID83"/>
      <c r="OIE83"/>
      <c r="OIF83"/>
      <c r="OIG83"/>
      <c r="OIH83"/>
      <c r="OII83"/>
      <c r="OIJ83"/>
      <c r="OIK83"/>
      <c r="OIL83"/>
      <c r="OIM83"/>
      <c r="OIN83"/>
      <c r="OIO83"/>
      <c r="OIP83"/>
      <c r="OIQ83"/>
      <c r="OIR83"/>
      <c r="OIS83"/>
      <c r="OIT83"/>
      <c r="OIU83"/>
      <c r="OIV83"/>
      <c r="OIW83"/>
      <c r="OIX83"/>
      <c r="OIY83"/>
      <c r="OIZ83"/>
      <c r="OJA83"/>
      <c r="OJB83"/>
      <c r="OJC83"/>
      <c r="OJD83"/>
      <c r="OJE83"/>
      <c r="OJF83"/>
      <c r="OJG83"/>
      <c r="OJH83"/>
      <c r="OJI83"/>
      <c r="OJJ83"/>
      <c r="OJK83"/>
      <c r="OJL83"/>
      <c r="OJM83"/>
      <c r="OJN83"/>
      <c r="OJO83"/>
      <c r="OJP83"/>
      <c r="OJQ83"/>
      <c r="OJR83"/>
      <c r="OJS83"/>
      <c r="OJT83"/>
      <c r="OJU83"/>
      <c r="OJV83"/>
      <c r="OJW83"/>
      <c r="OJX83"/>
      <c r="OJY83"/>
      <c r="OJZ83"/>
      <c r="OKA83"/>
      <c r="OKB83"/>
      <c r="OKC83"/>
      <c r="OKD83"/>
      <c r="OKE83"/>
      <c r="OKF83"/>
      <c r="OKG83"/>
      <c r="OKH83"/>
      <c r="OKI83"/>
      <c r="OKJ83"/>
      <c r="OKK83"/>
      <c r="OKL83"/>
      <c r="OKM83"/>
      <c r="OKN83"/>
      <c r="OKO83"/>
      <c r="OKP83"/>
      <c r="OKQ83"/>
      <c r="OKR83"/>
      <c r="OKS83"/>
      <c r="OKT83"/>
      <c r="OKU83"/>
      <c r="OKV83"/>
      <c r="OKW83"/>
      <c r="OKX83"/>
      <c r="OKY83"/>
      <c r="OKZ83"/>
      <c r="OLA83"/>
      <c r="OLB83"/>
      <c r="OLC83"/>
      <c r="OLD83"/>
      <c r="OLE83"/>
      <c r="OLF83"/>
      <c r="OLG83"/>
      <c r="OLH83"/>
      <c r="OLI83"/>
      <c r="OLJ83"/>
      <c r="OLK83"/>
      <c r="OLL83"/>
      <c r="OLM83"/>
      <c r="OLN83"/>
      <c r="OLO83"/>
      <c r="OLP83"/>
      <c r="OLQ83"/>
      <c r="OLR83"/>
      <c r="OLS83"/>
      <c r="OLT83"/>
      <c r="OLU83"/>
      <c r="OLV83"/>
      <c r="OLW83"/>
      <c r="OLX83"/>
      <c r="OLY83"/>
      <c r="OLZ83"/>
      <c r="OMA83"/>
      <c r="OMB83"/>
      <c r="OMC83"/>
      <c r="OMD83"/>
      <c r="OME83"/>
      <c r="OMF83"/>
      <c r="OMG83"/>
      <c r="OMH83"/>
      <c r="OMI83"/>
      <c r="OMJ83"/>
      <c r="OMK83"/>
      <c r="OML83"/>
      <c r="OMM83"/>
      <c r="OMN83"/>
      <c r="OMO83"/>
      <c r="OMP83"/>
      <c r="OMQ83"/>
      <c r="OMR83"/>
      <c r="OMS83"/>
      <c r="OMT83"/>
      <c r="OMU83"/>
      <c r="OMV83"/>
      <c r="OMW83"/>
      <c r="OMX83"/>
      <c r="OMY83"/>
      <c r="OMZ83"/>
      <c r="ONA83"/>
      <c r="ONB83"/>
      <c r="ONC83"/>
      <c r="OND83"/>
      <c r="ONE83"/>
      <c r="ONF83"/>
      <c r="ONG83"/>
      <c r="ONH83"/>
      <c r="ONI83"/>
      <c r="ONJ83"/>
      <c r="ONK83"/>
      <c r="ONL83"/>
      <c r="ONM83"/>
      <c r="ONN83"/>
      <c r="ONO83"/>
      <c r="ONP83"/>
      <c r="ONQ83"/>
      <c r="ONR83"/>
      <c r="ONS83"/>
      <c r="ONT83"/>
      <c r="ONU83"/>
      <c r="ONV83"/>
      <c r="ONW83"/>
      <c r="ONX83"/>
      <c r="ONY83"/>
      <c r="ONZ83"/>
      <c r="OOA83"/>
      <c r="OOB83"/>
      <c r="OOC83"/>
      <c r="OOD83"/>
      <c r="OOE83"/>
      <c r="OOF83"/>
      <c r="OOG83"/>
      <c r="OOH83"/>
      <c r="OOI83"/>
      <c r="OOJ83"/>
      <c r="OOK83"/>
      <c r="OOL83"/>
      <c r="OOM83"/>
      <c r="OON83"/>
      <c r="OOO83"/>
      <c r="OOP83"/>
      <c r="OOQ83"/>
      <c r="OOR83"/>
      <c r="OOS83"/>
      <c r="OOT83"/>
      <c r="OOU83"/>
      <c r="OOV83"/>
      <c r="OOW83"/>
      <c r="OOX83"/>
      <c r="OOY83"/>
      <c r="OOZ83"/>
      <c r="OPA83"/>
      <c r="OPB83"/>
      <c r="OPC83"/>
      <c r="OPD83"/>
      <c r="OPE83"/>
      <c r="OPF83"/>
      <c r="OPG83"/>
      <c r="OPH83"/>
      <c r="OPI83"/>
      <c r="OPJ83"/>
      <c r="OPK83"/>
      <c r="OPL83"/>
      <c r="OPM83"/>
      <c r="OPN83"/>
      <c r="OPO83"/>
      <c r="OPP83"/>
      <c r="OPQ83"/>
      <c r="OPR83"/>
      <c r="OPS83"/>
      <c r="OPT83"/>
      <c r="OPU83"/>
      <c r="OPV83"/>
      <c r="OPW83"/>
      <c r="OPX83"/>
      <c r="OPY83"/>
      <c r="OPZ83"/>
      <c r="OQA83"/>
      <c r="OQB83"/>
      <c r="OQC83"/>
      <c r="OQD83"/>
      <c r="OQE83"/>
      <c r="OQF83"/>
      <c r="OQG83"/>
      <c r="OQH83"/>
      <c r="OQI83"/>
      <c r="OQJ83"/>
      <c r="OQK83"/>
      <c r="OQL83"/>
      <c r="OQM83"/>
      <c r="OQN83"/>
      <c r="OQO83"/>
      <c r="OQP83"/>
      <c r="OQQ83"/>
      <c r="OQR83"/>
      <c r="OQS83"/>
      <c r="OQT83"/>
      <c r="OQU83"/>
      <c r="OQV83"/>
      <c r="OQW83"/>
      <c r="OQX83"/>
      <c r="OQY83"/>
      <c r="OQZ83"/>
      <c r="ORA83"/>
      <c r="ORB83"/>
      <c r="ORC83"/>
      <c r="ORD83"/>
      <c r="ORE83"/>
      <c r="ORF83"/>
      <c r="ORG83"/>
      <c r="ORH83"/>
      <c r="ORI83"/>
      <c r="ORJ83"/>
      <c r="ORK83"/>
      <c r="ORL83"/>
      <c r="ORM83"/>
      <c r="ORN83"/>
      <c r="ORO83"/>
      <c r="ORP83"/>
      <c r="ORQ83"/>
      <c r="ORR83"/>
      <c r="ORS83"/>
      <c r="ORT83"/>
      <c r="ORU83"/>
      <c r="ORV83"/>
      <c r="ORW83"/>
      <c r="ORX83"/>
      <c r="ORY83"/>
      <c r="ORZ83"/>
      <c r="OSA83"/>
      <c r="OSB83"/>
      <c r="OSC83"/>
      <c r="OSD83"/>
      <c r="OSE83"/>
      <c r="OSF83"/>
      <c r="OSG83"/>
      <c r="OSH83"/>
      <c r="OSI83"/>
      <c r="OSJ83"/>
      <c r="OSK83"/>
      <c r="OSL83"/>
      <c r="OSM83"/>
      <c r="OSN83"/>
      <c r="OSO83"/>
      <c r="OSP83"/>
      <c r="OSQ83"/>
      <c r="OSR83"/>
      <c r="OSS83"/>
      <c r="OST83"/>
      <c r="OSU83"/>
      <c r="OSV83"/>
      <c r="OSW83"/>
      <c r="OSX83"/>
      <c r="OSY83"/>
      <c r="OSZ83"/>
      <c r="OTA83"/>
      <c r="OTB83"/>
      <c r="OTC83"/>
      <c r="OTD83"/>
      <c r="OTE83"/>
      <c r="OTF83"/>
      <c r="OTG83"/>
      <c r="OTH83"/>
      <c r="OTI83"/>
      <c r="OTJ83"/>
      <c r="OTK83"/>
      <c r="OTL83"/>
      <c r="OTM83"/>
      <c r="OTN83"/>
      <c r="OTO83"/>
      <c r="OTP83"/>
      <c r="OTQ83"/>
      <c r="OTR83"/>
      <c r="OTS83"/>
      <c r="OTT83"/>
      <c r="OTU83"/>
      <c r="OTV83"/>
      <c r="OTW83"/>
      <c r="OTX83"/>
      <c r="OTY83"/>
      <c r="OTZ83"/>
      <c r="OUA83"/>
      <c r="OUB83"/>
      <c r="OUC83"/>
      <c r="OUD83"/>
      <c r="OUE83"/>
      <c r="OUF83"/>
      <c r="OUG83"/>
      <c r="OUH83"/>
      <c r="OUI83"/>
      <c r="OUJ83"/>
      <c r="OUK83"/>
      <c r="OUL83"/>
      <c r="OUM83"/>
      <c r="OUN83"/>
      <c r="OUO83"/>
      <c r="OUP83"/>
      <c r="OUQ83"/>
      <c r="OUR83"/>
      <c r="OUS83"/>
      <c r="OUT83"/>
      <c r="OUU83"/>
      <c r="OUV83"/>
      <c r="OUW83"/>
      <c r="OUX83"/>
      <c r="OUY83"/>
      <c r="OUZ83"/>
      <c r="OVA83"/>
      <c r="OVB83"/>
      <c r="OVC83"/>
      <c r="OVD83"/>
      <c r="OVE83"/>
      <c r="OVF83"/>
      <c r="OVG83"/>
      <c r="OVH83"/>
      <c r="OVI83"/>
      <c r="OVJ83"/>
      <c r="OVK83"/>
      <c r="OVL83"/>
      <c r="OVM83"/>
      <c r="OVN83"/>
      <c r="OVO83"/>
      <c r="OVP83"/>
      <c r="OVQ83"/>
      <c r="OVR83"/>
      <c r="OVS83"/>
      <c r="OVT83"/>
      <c r="OVU83"/>
      <c r="OVV83"/>
      <c r="OVW83"/>
      <c r="OVX83"/>
      <c r="OVY83"/>
      <c r="OVZ83"/>
      <c r="OWA83"/>
      <c r="OWB83"/>
      <c r="OWC83"/>
      <c r="OWD83"/>
      <c r="OWE83"/>
      <c r="OWF83"/>
      <c r="OWG83"/>
      <c r="OWH83"/>
      <c r="OWI83"/>
      <c r="OWJ83"/>
      <c r="OWK83"/>
      <c r="OWL83"/>
      <c r="OWM83"/>
      <c r="OWN83"/>
      <c r="OWO83"/>
      <c r="OWP83"/>
      <c r="OWQ83"/>
      <c r="OWR83"/>
      <c r="OWS83"/>
      <c r="OWT83"/>
      <c r="OWU83"/>
      <c r="OWV83"/>
      <c r="OWW83"/>
      <c r="OWX83"/>
      <c r="OWY83"/>
      <c r="OWZ83"/>
      <c r="OXA83"/>
      <c r="OXB83"/>
      <c r="OXC83"/>
      <c r="OXD83"/>
      <c r="OXE83"/>
      <c r="OXF83"/>
      <c r="OXG83"/>
      <c r="OXH83"/>
      <c r="OXI83"/>
      <c r="OXJ83"/>
      <c r="OXK83"/>
      <c r="OXL83"/>
      <c r="OXM83"/>
      <c r="OXN83"/>
      <c r="OXO83"/>
      <c r="OXP83"/>
      <c r="OXQ83"/>
      <c r="OXR83"/>
      <c r="OXS83"/>
      <c r="OXT83"/>
      <c r="OXU83"/>
      <c r="OXV83"/>
      <c r="OXW83"/>
      <c r="OXX83"/>
      <c r="OXY83"/>
      <c r="OXZ83"/>
      <c r="OYA83"/>
      <c r="OYB83"/>
      <c r="OYC83"/>
      <c r="OYD83"/>
      <c r="OYE83"/>
      <c r="OYF83"/>
      <c r="OYG83"/>
      <c r="OYH83"/>
      <c r="OYI83"/>
      <c r="OYJ83"/>
      <c r="OYK83"/>
      <c r="OYL83"/>
      <c r="OYM83"/>
      <c r="OYN83"/>
      <c r="OYO83"/>
      <c r="OYP83"/>
      <c r="OYQ83"/>
      <c r="OYR83"/>
      <c r="OYS83"/>
      <c r="OYT83"/>
      <c r="OYU83"/>
      <c r="OYV83"/>
      <c r="OYW83"/>
      <c r="OYX83"/>
      <c r="OYY83"/>
      <c r="OYZ83"/>
      <c r="OZA83"/>
      <c r="OZB83"/>
      <c r="OZC83"/>
      <c r="OZD83"/>
      <c r="OZE83"/>
      <c r="OZF83"/>
      <c r="OZG83"/>
      <c r="OZH83"/>
      <c r="OZI83"/>
      <c r="OZJ83"/>
      <c r="OZK83"/>
      <c r="OZL83"/>
      <c r="OZM83"/>
      <c r="OZN83"/>
      <c r="OZO83"/>
      <c r="OZP83"/>
      <c r="OZQ83"/>
      <c r="OZR83"/>
      <c r="OZS83"/>
      <c r="OZT83"/>
      <c r="OZU83"/>
      <c r="OZV83"/>
      <c r="OZW83"/>
      <c r="OZX83"/>
      <c r="OZY83"/>
      <c r="OZZ83"/>
      <c r="PAA83"/>
      <c r="PAB83"/>
      <c r="PAC83"/>
      <c r="PAD83"/>
      <c r="PAE83"/>
      <c r="PAF83"/>
      <c r="PAG83"/>
      <c r="PAH83"/>
      <c r="PAI83"/>
      <c r="PAJ83"/>
      <c r="PAK83"/>
      <c r="PAL83"/>
      <c r="PAM83"/>
      <c r="PAN83"/>
      <c r="PAO83"/>
      <c r="PAP83"/>
      <c r="PAQ83"/>
      <c r="PAR83"/>
      <c r="PAS83"/>
      <c r="PAT83"/>
      <c r="PAU83"/>
      <c r="PAV83"/>
      <c r="PAW83"/>
      <c r="PAX83"/>
      <c r="PAY83"/>
      <c r="PAZ83"/>
      <c r="PBA83"/>
      <c r="PBB83"/>
      <c r="PBC83"/>
      <c r="PBD83"/>
      <c r="PBE83"/>
      <c r="PBF83"/>
      <c r="PBG83"/>
      <c r="PBH83"/>
      <c r="PBI83"/>
      <c r="PBJ83"/>
      <c r="PBK83"/>
      <c r="PBL83"/>
      <c r="PBM83"/>
      <c r="PBN83"/>
      <c r="PBO83"/>
      <c r="PBP83"/>
      <c r="PBQ83"/>
      <c r="PBR83"/>
      <c r="PBS83"/>
      <c r="PBT83"/>
      <c r="PBU83"/>
      <c r="PBV83"/>
      <c r="PBW83"/>
      <c r="PBX83"/>
      <c r="PBY83"/>
      <c r="PBZ83"/>
      <c r="PCA83"/>
      <c r="PCB83"/>
      <c r="PCC83"/>
      <c r="PCD83"/>
      <c r="PCE83"/>
      <c r="PCF83"/>
      <c r="PCG83"/>
      <c r="PCH83"/>
      <c r="PCI83"/>
      <c r="PCJ83"/>
      <c r="PCK83"/>
      <c r="PCL83"/>
      <c r="PCM83"/>
      <c r="PCN83"/>
      <c r="PCO83"/>
      <c r="PCP83"/>
      <c r="PCQ83"/>
      <c r="PCR83"/>
      <c r="PCS83"/>
      <c r="PCT83"/>
      <c r="PCU83"/>
      <c r="PCV83"/>
      <c r="PCW83"/>
      <c r="PCX83"/>
      <c r="PCY83"/>
      <c r="PCZ83"/>
      <c r="PDA83"/>
      <c r="PDB83"/>
      <c r="PDC83"/>
      <c r="PDD83"/>
      <c r="PDE83"/>
      <c r="PDF83"/>
      <c r="PDG83"/>
      <c r="PDH83"/>
      <c r="PDI83"/>
      <c r="PDJ83"/>
      <c r="PDK83"/>
      <c r="PDL83"/>
      <c r="PDM83"/>
      <c r="PDN83"/>
      <c r="PDO83"/>
      <c r="PDP83"/>
      <c r="PDQ83"/>
      <c r="PDR83"/>
      <c r="PDS83"/>
      <c r="PDT83"/>
      <c r="PDU83"/>
      <c r="PDV83"/>
      <c r="PDW83"/>
      <c r="PDX83"/>
      <c r="PDY83"/>
      <c r="PDZ83"/>
      <c r="PEA83"/>
      <c r="PEB83"/>
      <c r="PEC83"/>
      <c r="PED83"/>
      <c r="PEE83"/>
      <c r="PEF83"/>
      <c r="PEG83"/>
      <c r="PEH83"/>
      <c r="PEI83"/>
      <c r="PEJ83"/>
      <c r="PEK83"/>
      <c r="PEL83"/>
      <c r="PEM83"/>
      <c r="PEN83"/>
      <c r="PEO83"/>
      <c r="PEP83"/>
      <c r="PEQ83"/>
      <c r="PER83"/>
      <c r="PES83"/>
      <c r="PET83"/>
      <c r="PEU83"/>
      <c r="PEV83"/>
      <c r="PEW83"/>
      <c r="PEX83"/>
      <c r="PEY83"/>
      <c r="PEZ83"/>
      <c r="PFA83"/>
      <c r="PFB83"/>
      <c r="PFC83"/>
      <c r="PFD83"/>
      <c r="PFE83"/>
      <c r="PFF83"/>
      <c r="PFG83"/>
      <c r="PFH83"/>
      <c r="PFI83"/>
      <c r="PFJ83"/>
      <c r="PFK83"/>
      <c r="PFL83"/>
      <c r="PFM83"/>
      <c r="PFN83"/>
      <c r="PFO83"/>
      <c r="PFP83"/>
      <c r="PFQ83"/>
      <c r="PFR83"/>
      <c r="PFS83"/>
      <c r="PFT83"/>
      <c r="PFU83"/>
      <c r="PFV83"/>
      <c r="PFW83"/>
      <c r="PFX83"/>
      <c r="PFY83"/>
      <c r="PFZ83"/>
      <c r="PGA83"/>
      <c r="PGB83"/>
      <c r="PGC83"/>
      <c r="PGD83"/>
      <c r="PGE83"/>
      <c r="PGF83"/>
      <c r="PGG83"/>
      <c r="PGH83"/>
      <c r="PGI83"/>
      <c r="PGJ83"/>
      <c r="PGK83"/>
      <c r="PGL83"/>
      <c r="PGM83"/>
      <c r="PGN83"/>
      <c r="PGO83"/>
      <c r="PGP83"/>
      <c r="PGQ83"/>
      <c r="PGR83"/>
      <c r="PGS83"/>
      <c r="PGT83"/>
      <c r="PGU83"/>
      <c r="PGV83"/>
      <c r="PGW83"/>
      <c r="PGX83"/>
      <c r="PGY83"/>
      <c r="PGZ83"/>
      <c r="PHA83"/>
      <c r="PHB83"/>
      <c r="PHC83"/>
      <c r="PHD83"/>
      <c r="PHE83"/>
      <c r="PHF83"/>
      <c r="PHG83"/>
      <c r="PHH83"/>
      <c r="PHI83"/>
      <c r="PHJ83"/>
      <c r="PHK83"/>
      <c r="PHL83"/>
      <c r="PHM83"/>
      <c r="PHN83"/>
      <c r="PHO83"/>
      <c r="PHP83"/>
      <c r="PHQ83"/>
      <c r="PHR83"/>
      <c r="PHS83"/>
      <c r="PHT83"/>
      <c r="PHU83"/>
      <c r="PHV83"/>
      <c r="PHW83"/>
      <c r="PHX83"/>
      <c r="PHY83"/>
      <c r="PHZ83"/>
      <c r="PIA83"/>
      <c r="PIB83"/>
      <c r="PIC83"/>
      <c r="PID83"/>
      <c r="PIE83"/>
      <c r="PIF83"/>
      <c r="PIG83"/>
      <c r="PIH83"/>
      <c r="PII83"/>
      <c r="PIJ83"/>
      <c r="PIK83"/>
      <c r="PIL83"/>
      <c r="PIM83"/>
      <c r="PIN83"/>
      <c r="PIO83"/>
      <c r="PIP83"/>
      <c r="PIQ83"/>
      <c r="PIR83"/>
      <c r="PIS83"/>
      <c r="PIT83"/>
      <c r="PIU83"/>
      <c r="PIV83"/>
      <c r="PIW83"/>
      <c r="PIX83"/>
      <c r="PIY83"/>
      <c r="PIZ83"/>
      <c r="PJA83"/>
      <c r="PJB83"/>
      <c r="PJC83"/>
      <c r="PJD83"/>
      <c r="PJE83"/>
      <c r="PJF83"/>
      <c r="PJG83"/>
      <c r="PJH83"/>
      <c r="PJI83"/>
      <c r="PJJ83"/>
      <c r="PJK83"/>
      <c r="PJL83"/>
      <c r="PJM83"/>
      <c r="PJN83"/>
      <c r="PJO83"/>
      <c r="PJP83"/>
      <c r="PJQ83"/>
      <c r="PJR83"/>
      <c r="PJS83"/>
      <c r="PJT83"/>
      <c r="PJU83"/>
      <c r="PJV83"/>
      <c r="PJW83"/>
      <c r="PJX83"/>
      <c r="PJY83"/>
      <c r="PJZ83"/>
      <c r="PKA83"/>
      <c r="PKB83"/>
      <c r="PKC83"/>
      <c r="PKD83"/>
      <c r="PKE83"/>
      <c r="PKF83"/>
      <c r="PKG83"/>
      <c r="PKH83"/>
      <c r="PKI83"/>
      <c r="PKJ83"/>
      <c r="PKK83"/>
      <c r="PKL83"/>
      <c r="PKM83"/>
      <c r="PKN83"/>
      <c r="PKO83"/>
      <c r="PKP83"/>
      <c r="PKQ83"/>
      <c r="PKR83"/>
      <c r="PKS83"/>
      <c r="PKT83"/>
      <c r="PKU83"/>
      <c r="PKV83"/>
      <c r="PKW83"/>
      <c r="PKX83"/>
      <c r="PKY83"/>
      <c r="PKZ83"/>
      <c r="PLA83"/>
      <c r="PLB83"/>
      <c r="PLC83"/>
      <c r="PLD83"/>
      <c r="PLE83"/>
      <c r="PLF83"/>
      <c r="PLG83"/>
      <c r="PLH83"/>
      <c r="PLI83"/>
      <c r="PLJ83"/>
      <c r="PLK83"/>
      <c r="PLL83"/>
      <c r="PLM83"/>
      <c r="PLN83"/>
      <c r="PLO83"/>
      <c r="PLP83"/>
      <c r="PLQ83"/>
      <c r="PLR83"/>
      <c r="PLS83"/>
      <c r="PLT83"/>
      <c r="PLU83"/>
      <c r="PLV83"/>
      <c r="PLW83"/>
      <c r="PLX83"/>
      <c r="PLY83"/>
      <c r="PLZ83"/>
      <c r="PMA83"/>
      <c r="PMB83"/>
      <c r="PMC83"/>
      <c r="PMD83"/>
      <c r="PME83"/>
      <c r="PMF83"/>
      <c r="PMG83"/>
      <c r="PMH83"/>
      <c r="PMI83"/>
      <c r="PMJ83"/>
      <c r="PMK83"/>
      <c r="PML83"/>
      <c r="PMM83"/>
      <c r="PMN83"/>
      <c r="PMO83"/>
      <c r="PMP83"/>
      <c r="PMQ83"/>
      <c r="PMR83"/>
      <c r="PMS83"/>
      <c r="PMT83"/>
      <c r="PMU83"/>
      <c r="PMV83"/>
      <c r="PMW83"/>
      <c r="PMX83"/>
      <c r="PMY83"/>
      <c r="PMZ83"/>
      <c r="PNA83"/>
      <c r="PNB83"/>
      <c r="PNC83"/>
      <c r="PND83"/>
      <c r="PNE83"/>
      <c r="PNF83"/>
      <c r="PNG83"/>
      <c r="PNH83"/>
      <c r="PNI83"/>
      <c r="PNJ83"/>
      <c r="PNK83"/>
      <c r="PNL83"/>
      <c r="PNM83"/>
      <c r="PNN83"/>
      <c r="PNO83"/>
      <c r="PNP83"/>
      <c r="PNQ83"/>
      <c r="PNR83"/>
      <c r="PNS83"/>
      <c r="PNT83"/>
      <c r="PNU83"/>
      <c r="PNV83"/>
      <c r="PNW83"/>
      <c r="PNX83"/>
      <c r="PNY83"/>
      <c r="PNZ83"/>
      <c r="POA83"/>
      <c r="POB83"/>
      <c r="POC83"/>
      <c r="POD83"/>
      <c r="POE83"/>
      <c r="POF83"/>
      <c r="POG83"/>
      <c r="POH83"/>
      <c r="POI83"/>
      <c r="POJ83"/>
      <c r="POK83"/>
      <c r="POL83"/>
      <c r="POM83"/>
      <c r="PON83"/>
      <c r="POO83"/>
      <c r="POP83"/>
      <c r="POQ83"/>
      <c r="POR83"/>
      <c r="POS83"/>
      <c r="POT83"/>
      <c r="POU83"/>
      <c r="POV83"/>
      <c r="POW83"/>
      <c r="POX83"/>
      <c r="POY83"/>
      <c r="POZ83"/>
      <c r="PPA83"/>
      <c r="PPB83"/>
      <c r="PPC83"/>
      <c r="PPD83"/>
      <c r="PPE83"/>
      <c r="PPF83"/>
      <c r="PPG83"/>
      <c r="PPH83"/>
      <c r="PPI83"/>
      <c r="PPJ83"/>
      <c r="PPK83"/>
      <c r="PPL83"/>
      <c r="PPM83"/>
      <c r="PPN83"/>
      <c r="PPO83"/>
      <c r="PPP83"/>
      <c r="PPQ83"/>
      <c r="PPR83"/>
      <c r="PPS83"/>
      <c r="PPT83"/>
      <c r="PPU83"/>
      <c r="PPV83"/>
      <c r="PPW83"/>
      <c r="PPX83"/>
      <c r="PPY83"/>
      <c r="PPZ83"/>
      <c r="PQA83"/>
      <c r="PQB83"/>
      <c r="PQC83"/>
      <c r="PQD83"/>
      <c r="PQE83"/>
      <c r="PQF83"/>
      <c r="PQG83"/>
      <c r="PQH83"/>
      <c r="PQI83"/>
      <c r="PQJ83"/>
      <c r="PQK83"/>
      <c r="PQL83"/>
      <c r="PQM83"/>
      <c r="PQN83"/>
      <c r="PQO83"/>
      <c r="PQP83"/>
      <c r="PQQ83"/>
      <c r="PQR83"/>
      <c r="PQS83"/>
      <c r="PQT83"/>
      <c r="PQU83"/>
      <c r="PQV83"/>
      <c r="PQW83"/>
      <c r="PQX83"/>
      <c r="PQY83"/>
      <c r="PQZ83"/>
      <c r="PRA83"/>
      <c r="PRB83"/>
      <c r="PRC83"/>
      <c r="PRD83"/>
      <c r="PRE83"/>
      <c r="PRF83"/>
      <c r="PRG83"/>
      <c r="PRH83"/>
      <c r="PRI83"/>
      <c r="PRJ83"/>
      <c r="PRK83"/>
      <c r="PRL83"/>
      <c r="PRM83"/>
      <c r="PRN83"/>
      <c r="PRO83"/>
      <c r="PRP83"/>
      <c r="PRQ83"/>
      <c r="PRR83"/>
      <c r="PRS83"/>
      <c r="PRT83"/>
      <c r="PRU83"/>
      <c r="PRV83"/>
      <c r="PRW83"/>
      <c r="PRX83"/>
      <c r="PRY83"/>
      <c r="PRZ83"/>
      <c r="PSA83"/>
      <c r="PSB83"/>
      <c r="PSC83"/>
      <c r="PSD83"/>
      <c r="PSE83"/>
      <c r="PSF83"/>
      <c r="PSG83"/>
      <c r="PSH83"/>
      <c r="PSI83"/>
      <c r="PSJ83"/>
      <c r="PSK83"/>
      <c r="PSL83"/>
      <c r="PSM83"/>
      <c r="PSN83"/>
      <c r="PSO83"/>
      <c r="PSP83"/>
      <c r="PSQ83"/>
      <c r="PSR83"/>
      <c r="PSS83"/>
      <c r="PST83"/>
      <c r="PSU83"/>
      <c r="PSV83"/>
      <c r="PSW83"/>
      <c r="PSX83"/>
      <c r="PSY83"/>
      <c r="PSZ83"/>
      <c r="PTA83"/>
      <c r="PTB83"/>
      <c r="PTC83"/>
      <c r="PTD83"/>
      <c r="PTE83"/>
      <c r="PTF83"/>
      <c r="PTG83"/>
      <c r="PTH83"/>
      <c r="PTI83"/>
      <c r="PTJ83"/>
      <c r="PTK83"/>
      <c r="PTL83"/>
      <c r="PTM83"/>
      <c r="PTN83"/>
      <c r="PTO83"/>
      <c r="PTP83"/>
      <c r="PTQ83"/>
      <c r="PTR83"/>
      <c r="PTS83"/>
      <c r="PTT83"/>
      <c r="PTU83"/>
      <c r="PTV83"/>
      <c r="PTW83"/>
      <c r="PTX83"/>
      <c r="PTY83"/>
      <c r="PTZ83"/>
      <c r="PUA83"/>
      <c r="PUB83"/>
      <c r="PUC83"/>
      <c r="PUD83"/>
      <c r="PUE83"/>
      <c r="PUF83"/>
      <c r="PUG83"/>
      <c r="PUH83"/>
      <c r="PUI83"/>
      <c r="PUJ83"/>
      <c r="PUK83"/>
      <c r="PUL83"/>
      <c r="PUM83"/>
      <c r="PUN83"/>
      <c r="PUO83"/>
      <c r="PUP83"/>
      <c r="PUQ83"/>
      <c r="PUR83"/>
      <c r="PUS83"/>
      <c r="PUT83"/>
      <c r="PUU83"/>
      <c r="PUV83"/>
      <c r="PUW83"/>
      <c r="PUX83"/>
      <c r="PUY83"/>
      <c r="PUZ83"/>
      <c r="PVA83"/>
      <c r="PVB83"/>
      <c r="PVC83"/>
      <c r="PVD83"/>
      <c r="PVE83"/>
      <c r="PVF83"/>
      <c r="PVG83"/>
      <c r="PVH83"/>
      <c r="PVI83"/>
      <c r="PVJ83"/>
      <c r="PVK83"/>
      <c r="PVL83"/>
      <c r="PVM83"/>
      <c r="PVN83"/>
      <c r="PVO83"/>
      <c r="PVP83"/>
      <c r="PVQ83"/>
      <c r="PVR83"/>
      <c r="PVS83"/>
      <c r="PVT83"/>
      <c r="PVU83"/>
      <c r="PVV83"/>
      <c r="PVW83"/>
      <c r="PVX83"/>
      <c r="PVY83"/>
      <c r="PVZ83"/>
      <c r="PWA83"/>
      <c r="PWB83"/>
      <c r="PWC83"/>
      <c r="PWD83"/>
      <c r="PWE83"/>
      <c r="PWF83"/>
      <c r="PWG83"/>
      <c r="PWH83"/>
      <c r="PWI83"/>
      <c r="PWJ83"/>
      <c r="PWK83"/>
      <c r="PWL83"/>
      <c r="PWM83"/>
      <c r="PWN83"/>
      <c r="PWO83"/>
      <c r="PWP83"/>
      <c r="PWQ83"/>
      <c r="PWR83"/>
      <c r="PWS83"/>
      <c r="PWT83"/>
      <c r="PWU83"/>
      <c r="PWV83"/>
      <c r="PWW83"/>
      <c r="PWX83"/>
      <c r="PWY83"/>
      <c r="PWZ83"/>
      <c r="PXA83"/>
      <c r="PXB83"/>
      <c r="PXC83"/>
      <c r="PXD83"/>
      <c r="PXE83"/>
      <c r="PXF83"/>
      <c r="PXG83"/>
      <c r="PXH83"/>
      <c r="PXI83"/>
      <c r="PXJ83"/>
      <c r="PXK83"/>
      <c r="PXL83"/>
      <c r="PXM83"/>
      <c r="PXN83"/>
      <c r="PXO83"/>
      <c r="PXP83"/>
      <c r="PXQ83"/>
      <c r="PXR83"/>
      <c r="PXS83"/>
      <c r="PXT83"/>
      <c r="PXU83"/>
      <c r="PXV83"/>
      <c r="PXW83"/>
      <c r="PXX83"/>
      <c r="PXY83"/>
      <c r="PXZ83"/>
      <c r="PYA83"/>
      <c r="PYB83"/>
      <c r="PYC83"/>
      <c r="PYD83"/>
      <c r="PYE83"/>
      <c r="PYF83"/>
      <c r="PYG83"/>
      <c r="PYH83"/>
      <c r="PYI83"/>
      <c r="PYJ83"/>
      <c r="PYK83"/>
      <c r="PYL83"/>
      <c r="PYM83"/>
      <c r="PYN83"/>
      <c r="PYO83"/>
      <c r="PYP83"/>
      <c r="PYQ83"/>
      <c r="PYR83"/>
      <c r="PYS83"/>
      <c r="PYT83"/>
      <c r="PYU83"/>
      <c r="PYV83"/>
      <c r="PYW83"/>
      <c r="PYX83"/>
      <c r="PYY83"/>
      <c r="PYZ83"/>
      <c r="PZA83"/>
      <c r="PZB83"/>
      <c r="PZC83"/>
      <c r="PZD83"/>
      <c r="PZE83"/>
      <c r="PZF83"/>
      <c r="PZG83"/>
      <c r="PZH83"/>
      <c r="PZI83"/>
      <c r="PZJ83"/>
      <c r="PZK83"/>
      <c r="PZL83"/>
      <c r="PZM83"/>
      <c r="PZN83"/>
      <c r="PZO83"/>
      <c r="PZP83"/>
      <c r="PZQ83"/>
      <c r="PZR83"/>
      <c r="PZS83"/>
      <c r="PZT83"/>
      <c r="PZU83"/>
      <c r="PZV83"/>
      <c r="PZW83"/>
      <c r="PZX83"/>
      <c r="PZY83"/>
      <c r="PZZ83"/>
      <c r="QAA83"/>
      <c r="QAB83"/>
      <c r="QAC83"/>
      <c r="QAD83"/>
      <c r="QAE83"/>
      <c r="QAF83"/>
      <c r="QAG83"/>
      <c r="QAH83"/>
      <c r="QAI83"/>
      <c r="QAJ83"/>
      <c r="QAK83"/>
      <c r="QAL83"/>
      <c r="QAM83"/>
      <c r="QAN83"/>
      <c r="QAO83"/>
      <c r="QAP83"/>
      <c r="QAQ83"/>
      <c r="QAR83"/>
      <c r="QAS83"/>
      <c r="QAT83"/>
      <c r="QAU83"/>
      <c r="QAV83"/>
      <c r="QAW83"/>
      <c r="QAX83"/>
      <c r="QAY83"/>
      <c r="QAZ83"/>
      <c r="QBA83"/>
      <c r="QBB83"/>
      <c r="QBC83"/>
      <c r="QBD83"/>
      <c r="QBE83"/>
      <c r="QBF83"/>
      <c r="QBG83"/>
      <c r="QBH83"/>
      <c r="QBI83"/>
      <c r="QBJ83"/>
      <c r="QBK83"/>
      <c r="QBL83"/>
      <c r="QBM83"/>
      <c r="QBN83"/>
      <c r="QBO83"/>
      <c r="QBP83"/>
      <c r="QBQ83"/>
      <c r="QBR83"/>
      <c r="QBS83"/>
      <c r="QBT83"/>
      <c r="QBU83"/>
      <c r="QBV83"/>
      <c r="QBW83"/>
      <c r="QBX83"/>
      <c r="QBY83"/>
      <c r="QBZ83"/>
      <c r="QCA83"/>
      <c r="QCB83"/>
      <c r="QCC83"/>
      <c r="QCD83"/>
      <c r="QCE83"/>
      <c r="QCF83"/>
      <c r="QCG83"/>
      <c r="QCH83"/>
      <c r="QCI83"/>
      <c r="QCJ83"/>
      <c r="QCK83"/>
      <c r="QCL83"/>
      <c r="QCM83"/>
      <c r="QCN83"/>
      <c r="QCO83"/>
      <c r="QCP83"/>
      <c r="QCQ83"/>
      <c r="QCR83"/>
      <c r="QCS83"/>
      <c r="QCT83"/>
      <c r="QCU83"/>
      <c r="QCV83"/>
      <c r="QCW83"/>
      <c r="QCX83"/>
      <c r="QCY83"/>
      <c r="QCZ83"/>
      <c r="QDA83"/>
      <c r="QDB83"/>
      <c r="QDC83"/>
      <c r="QDD83"/>
      <c r="QDE83"/>
      <c r="QDF83"/>
      <c r="QDG83"/>
      <c r="QDH83"/>
      <c r="QDI83"/>
      <c r="QDJ83"/>
      <c r="QDK83"/>
      <c r="QDL83"/>
      <c r="QDM83"/>
      <c r="QDN83"/>
      <c r="QDO83"/>
      <c r="QDP83"/>
      <c r="QDQ83"/>
      <c r="QDR83"/>
      <c r="QDS83"/>
      <c r="QDT83"/>
      <c r="QDU83"/>
      <c r="QDV83"/>
      <c r="QDW83"/>
      <c r="QDX83"/>
      <c r="QDY83"/>
      <c r="QDZ83"/>
      <c r="QEA83"/>
      <c r="QEB83"/>
      <c r="QEC83"/>
      <c r="QED83"/>
      <c r="QEE83"/>
      <c r="QEF83"/>
      <c r="QEG83"/>
      <c r="QEH83"/>
      <c r="QEI83"/>
      <c r="QEJ83"/>
      <c r="QEK83"/>
      <c r="QEL83"/>
      <c r="QEM83"/>
      <c r="QEN83"/>
      <c r="QEO83"/>
      <c r="QEP83"/>
      <c r="QEQ83"/>
      <c r="QER83"/>
      <c r="QES83"/>
      <c r="QET83"/>
      <c r="QEU83"/>
      <c r="QEV83"/>
      <c r="QEW83"/>
      <c r="QEX83"/>
      <c r="QEY83"/>
      <c r="QEZ83"/>
      <c r="QFA83"/>
      <c r="QFB83"/>
      <c r="QFC83"/>
      <c r="QFD83"/>
      <c r="QFE83"/>
      <c r="QFF83"/>
      <c r="QFG83"/>
      <c r="QFH83"/>
      <c r="QFI83"/>
      <c r="QFJ83"/>
      <c r="QFK83"/>
      <c r="QFL83"/>
      <c r="QFM83"/>
      <c r="QFN83"/>
      <c r="QFO83"/>
      <c r="QFP83"/>
      <c r="QFQ83"/>
      <c r="QFR83"/>
      <c r="QFS83"/>
      <c r="QFT83"/>
      <c r="QFU83"/>
      <c r="QFV83"/>
      <c r="QFW83"/>
      <c r="QFX83"/>
      <c r="QFY83"/>
      <c r="QFZ83"/>
      <c r="QGA83"/>
      <c r="QGB83"/>
      <c r="QGC83"/>
      <c r="QGD83"/>
      <c r="QGE83"/>
      <c r="QGF83"/>
      <c r="QGG83"/>
      <c r="QGH83"/>
      <c r="QGI83"/>
      <c r="QGJ83"/>
      <c r="QGK83"/>
      <c r="QGL83"/>
      <c r="QGM83"/>
      <c r="QGN83"/>
      <c r="QGO83"/>
      <c r="QGP83"/>
      <c r="QGQ83"/>
      <c r="QGR83"/>
      <c r="QGS83"/>
      <c r="QGT83"/>
      <c r="QGU83"/>
      <c r="QGV83"/>
      <c r="QGW83"/>
      <c r="QGX83"/>
      <c r="QGY83"/>
      <c r="QGZ83"/>
      <c r="QHA83"/>
      <c r="QHB83"/>
      <c r="QHC83"/>
      <c r="QHD83"/>
      <c r="QHE83"/>
      <c r="QHF83"/>
      <c r="QHG83"/>
      <c r="QHH83"/>
      <c r="QHI83"/>
      <c r="QHJ83"/>
      <c r="QHK83"/>
      <c r="QHL83"/>
      <c r="QHM83"/>
      <c r="QHN83"/>
      <c r="QHO83"/>
      <c r="QHP83"/>
      <c r="QHQ83"/>
      <c r="QHR83"/>
      <c r="QHS83"/>
      <c r="QHT83"/>
      <c r="QHU83"/>
      <c r="QHV83"/>
      <c r="QHW83"/>
      <c r="QHX83"/>
      <c r="QHY83"/>
      <c r="QHZ83"/>
      <c r="QIA83"/>
      <c r="QIB83"/>
      <c r="QIC83"/>
      <c r="QID83"/>
      <c r="QIE83"/>
      <c r="QIF83"/>
      <c r="QIG83"/>
      <c r="QIH83"/>
      <c r="QII83"/>
      <c r="QIJ83"/>
      <c r="QIK83"/>
      <c r="QIL83"/>
      <c r="QIM83"/>
      <c r="QIN83"/>
      <c r="QIO83"/>
      <c r="QIP83"/>
      <c r="QIQ83"/>
      <c r="QIR83"/>
      <c r="QIS83"/>
      <c r="QIT83"/>
      <c r="QIU83"/>
      <c r="QIV83"/>
      <c r="QIW83"/>
      <c r="QIX83"/>
      <c r="QIY83"/>
      <c r="QIZ83"/>
      <c r="QJA83"/>
      <c r="QJB83"/>
      <c r="QJC83"/>
      <c r="QJD83"/>
      <c r="QJE83"/>
      <c r="QJF83"/>
      <c r="QJG83"/>
      <c r="QJH83"/>
      <c r="QJI83"/>
      <c r="QJJ83"/>
      <c r="QJK83"/>
      <c r="QJL83"/>
      <c r="QJM83"/>
      <c r="QJN83"/>
      <c r="QJO83"/>
      <c r="QJP83"/>
      <c r="QJQ83"/>
      <c r="QJR83"/>
      <c r="QJS83"/>
      <c r="QJT83"/>
      <c r="QJU83"/>
      <c r="QJV83"/>
      <c r="QJW83"/>
      <c r="QJX83"/>
      <c r="QJY83"/>
      <c r="QJZ83"/>
      <c r="QKA83"/>
      <c r="QKB83"/>
      <c r="QKC83"/>
      <c r="QKD83"/>
      <c r="QKE83"/>
      <c r="QKF83"/>
      <c r="QKG83"/>
      <c r="QKH83"/>
      <c r="QKI83"/>
      <c r="QKJ83"/>
      <c r="QKK83"/>
      <c r="QKL83"/>
      <c r="QKM83"/>
      <c r="QKN83"/>
      <c r="QKO83"/>
      <c r="QKP83"/>
      <c r="QKQ83"/>
      <c r="QKR83"/>
      <c r="QKS83"/>
      <c r="QKT83"/>
      <c r="QKU83"/>
      <c r="QKV83"/>
      <c r="QKW83"/>
      <c r="QKX83"/>
      <c r="QKY83"/>
      <c r="QKZ83"/>
      <c r="QLA83"/>
      <c r="QLB83"/>
      <c r="QLC83"/>
      <c r="QLD83"/>
      <c r="QLE83"/>
      <c r="QLF83"/>
      <c r="QLG83"/>
      <c r="QLH83"/>
      <c r="QLI83"/>
      <c r="QLJ83"/>
      <c r="QLK83"/>
      <c r="QLL83"/>
      <c r="QLM83"/>
      <c r="QLN83"/>
      <c r="QLO83"/>
      <c r="QLP83"/>
      <c r="QLQ83"/>
      <c r="QLR83"/>
      <c r="QLS83"/>
      <c r="QLT83"/>
      <c r="QLU83"/>
      <c r="QLV83"/>
      <c r="QLW83"/>
      <c r="QLX83"/>
      <c r="QLY83"/>
      <c r="QLZ83"/>
      <c r="QMA83"/>
      <c r="QMB83"/>
      <c r="QMC83"/>
      <c r="QMD83"/>
      <c r="QME83"/>
      <c r="QMF83"/>
      <c r="QMG83"/>
      <c r="QMH83"/>
      <c r="QMI83"/>
      <c r="QMJ83"/>
      <c r="QMK83"/>
      <c r="QML83"/>
      <c r="QMM83"/>
      <c r="QMN83"/>
      <c r="QMO83"/>
      <c r="QMP83"/>
      <c r="QMQ83"/>
      <c r="QMR83"/>
      <c r="QMS83"/>
      <c r="QMT83"/>
      <c r="QMU83"/>
      <c r="QMV83"/>
      <c r="QMW83"/>
      <c r="QMX83"/>
      <c r="QMY83"/>
      <c r="QMZ83"/>
      <c r="QNA83"/>
      <c r="QNB83"/>
      <c r="QNC83"/>
      <c r="QND83"/>
      <c r="QNE83"/>
      <c r="QNF83"/>
      <c r="QNG83"/>
      <c r="QNH83"/>
      <c r="QNI83"/>
      <c r="QNJ83"/>
      <c r="QNK83"/>
      <c r="QNL83"/>
      <c r="QNM83"/>
      <c r="QNN83"/>
      <c r="QNO83"/>
      <c r="QNP83"/>
      <c r="QNQ83"/>
      <c r="QNR83"/>
      <c r="QNS83"/>
      <c r="QNT83"/>
      <c r="QNU83"/>
      <c r="QNV83"/>
      <c r="QNW83"/>
      <c r="QNX83"/>
      <c r="QNY83"/>
      <c r="QNZ83"/>
      <c r="QOA83"/>
      <c r="QOB83"/>
      <c r="QOC83"/>
      <c r="QOD83"/>
      <c r="QOE83"/>
      <c r="QOF83"/>
      <c r="QOG83"/>
      <c r="QOH83"/>
      <c r="QOI83"/>
      <c r="QOJ83"/>
      <c r="QOK83"/>
      <c r="QOL83"/>
      <c r="QOM83"/>
      <c r="QON83"/>
      <c r="QOO83"/>
      <c r="QOP83"/>
      <c r="QOQ83"/>
      <c r="QOR83"/>
      <c r="QOS83"/>
      <c r="QOT83"/>
      <c r="QOU83"/>
      <c r="QOV83"/>
      <c r="QOW83"/>
      <c r="QOX83"/>
      <c r="QOY83"/>
      <c r="QOZ83"/>
      <c r="QPA83"/>
      <c r="QPB83"/>
      <c r="QPC83"/>
      <c r="QPD83"/>
      <c r="QPE83"/>
      <c r="QPF83"/>
      <c r="QPG83"/>
      <c r="QPH83"/>
      <c r="QPI83"/>
      <c r="QPJ83"/>
      <c r="QPK83"/>
      <c r="QPL83"/>
      <c r="QPM83"/>
      <c r="QPN83"/>
      <c r="QPO83"/>
      <c r="QPP83"/>
      <c r="QPQ83"/>
      <c r="QPR83"/>
      <c r="QPS83"/>
      <c r="QPT83"/>
      <c r="QPU83"/>
      <c r="QPV83"/>
      <c r="QPW83"/>
      <c r="QPX83"/>
      <c r="QPY83"/>
      <c r="QPZ83"/>
      <c r="QQA83"/>
      <c r="QQB83"/>
      <c r="QQC83"/>
      <c r="QQD83"/>
      <c r="QQE83"/>
      <c r="QQF83"/>
      <c r="QQG83"/>
      <c r="QQH83"/>
      <c r="QQI83"/>
      <c r="QQJ83"/>
      <c r="QQK83"/>
      <c r="QQL83"/>
      <c r="QQM83"/>
      <c r="QQN83"/>
      <c r="QQO83"/>
      <c r="QQP83"/>
      <c r="QQQ83"/>
      <c r="QQR83"/>
      <c r="QQS83"/>
      <c r="QQT83"/>
      <c r="QQU83"/>
      <c r="QQV83"/>
      <c r="QQW83"/>
      <c r="QQX83"/>
      <c r="QQY83"/>
      <c r="QQZ83"/>
      <c r="QRA83"/>
      <c r="QRB83"/>
      <c r="QRC83"/>
      <c r="QRD83"/>
      <c r="QRE83"/>
      <c r="QRF83"/>
      <c r="QRG83"/>
      <c r="QRH83"/>
      <c r="QRI83"/>
      <c r="QRJ83"/>
      <c r="QRK83"/>
      <c r="QRL83"/>
      <c r="QRM83"/>
      <c r="QRN83"/>
      <c r="QRO83"/>
      <c r="QRP83"/>
      <c r="QRQ83"/>
      <c r="QRR83"/>
      <c r="QRS83"/>
      <c r="QRT83"/>
      <c r="QRU83"/>
      <c r="QRV83"/>
      <c r="QRW83"/>
      <c r="QRX83"/>
      <c r="QRY83"/>
      <c r="QRZ83"/>
      <c r="QSA83"/>
      <c r="QSB83"/>
      <c r="QSC83"/>
      <c r="QSD83"/>
      <c r="QSE83"/>
      <c r="QSF83"/>
      <c r="QSG83"/>
      <c r="QSH83"/>
      <c r="QSI83"/>
      <c r="QSJ83"/>
      <c r="QSK83"/>
      <c r="QSL83"/>
      <c r="QSM83"/>
      <c r="QSN83"/>
      <c r="QSO83"/>
      <c r="QSP83"/>
      <c r="QSQ83"/>
      <c r="QSR83"/>
      <c r="QSS83"/>
      <c r="QST83"/>
      <c r="QSU83"/>
      <c r="QSV83"/>
      <c r="QSW83"/>
      <c r="QSX83"/>
      <c r="QSY83"/>
      <c r="QSZ83"/>
      <c r="QTA83"/>
      <c r="QTB83"/>
      <c r="QTC83"/>
      <c r="QTD83"/>
      <c r="QTE83"/>
      <c r="QTF83"/>
      <c r="QTG83"/>
      <c r="QTH83"/>
      <c r="QTI83"/>
      <c r="QTJ83"/>
      <c r="QTK83"/>
      <c r="QTL83"/>
      <c r="QTM83"/>
      <c r="QTN83"/>
      <c r="QTO83"/>
      <c r="QTP83"/>
      <c r="QTQ83"/>
      <c r="QTR83"/>
      <c r="QTS83"/>
      <c r="QTT83"/>
      <c r="QTU83"/>
      <c r="QTV83"/>
      <c r="QTW83"/>
      <c r="QTX83"/>
      <c r="QTY83"/>
      <c r="QTZ83"/>
      <c r="QUA83"/>
      <c r="QUB83"/>
      <c r="QUC83"/>
      <c r="QUD83"/>
      <c r="QUE83"/>
      <c r="QUF83"/>
      <c r="QUG83"/>
      <c r="QUH83"/>
      <c r="QUI83"/>
      <c r="QUJ83"/>
      <c r="QUK83"/>
      <c r="QUL83"/>
      <c r="QUM83"/>
      <c r="QUN83"/>
      <c r="QUO83"/>
      <c r="QUP83"/>
      <c r="QUQ83"/>
      <c r="QUR83"/>
      <c r="QUS83"/>
      <c r="QUT83"/>
      <c r="QUU83"/>
      <c r="QUV83"/>
      <c r="QUW83"/>
      <c r="QUX83"/>
      <c r="QUY83"/>
      <c r="QUZ83"/>
      <c r="QVA83"/>
      <c r="QVB83"/>
      <c r="QVC83"/>
      <c r="QVD83"/>
      <c r="QVE83"/>
      <c r="QVF83"/>
      <c r="QVG83"/>
      <c r="QVH83"/>
      <c r="QVI83"/>
      <c r="QVJ83"/>
      <c r="QVK83"/>
      <c r="QVL83"/>
      <c r="QVM83"/>
      <c r="QVN83"/>
      <c r="QVO83"/>
      <c r="QVP83"/>
      <c r="QVQ83"/>
      <c r="QVR83"/>
      <c r="QVS83"/>
      <c r="QVT83"/>
      <c r="QVU83"/>
      <c r="QVV83"/>
      <c r="QVW83"/>
      <c r="QVX83"/>
      <c r="QVY83"/>
      <c r="QVZ83"/>
      <c r="QWA83"/>
      <c r="QWB83"/>
      <c r="QWC83"/>
      <c r="QWD83"/>
      <c r="QWE83"/>
      <c r="QWF83"/>
      <c r="QWG83"/>
      <c r="QWH83"/>
      <c r="QWI83"/>
      <c r="QWJ83"/>
      <c r="QWK83"/>
      <c r="QWL83"/>
      <c r="QWM83"/>
      <c r="QWN83"/>
      <c r="QWO83"/>
      <c r="QWP83"/>
      <c r="QWQ83"/>
      <c r="QWR83"/>
      <c r="QWS83"/>
      <c r="QWT83"/>
      <c r="QWU83"/>
      <c r="QWV83"/>
      <c r="QWW83"/>
      <c r="QWX83"/>
      <c r="QWY83"/>
      <c r="QWZ83"/>
      <c r="QXA83"/>
      <c r="QXB83"/>
      <c r="QXC83"/>
      <c r="QXD83"/>
      <c r="QXE83"/>
      <c r="QXF83"/>
      <c r="QXG83"/>
      <c r="QXH83"/>
      <c r="QXI83"/>
      <c r="QXJ83"/>
      <c r="QXK83"/>
      <c r="QXL83"/>
      <c r="QXM83"/>
      <c r="QXN83"/>
      <c r="QXO83"/>
      <c r="QXP83"/>
      <c r="QXQ83"/>
      <c r="QXR83"/>
      <c r="QXS83"/>
      <c r="QXT83"/>
      <c r="QXU83"/>
      <c r="QXV83"/>
      <c r="QXW83"/>
      <c r="QXX83"/>
      <c r="QXY83"/>
      <c r="QXZ83"/>
      <c r="QYA83"/>
      <c r="QYB83"/>
      <c r="QYC83"/>
      <c r="QYD83"/>
      <c r="QYE83"/>
      <c r="QYF83"/>
      <c r="QYG83"/>
      <c r="QYH83"/>
      <c r="QYI83"/>
      <c r="QYJ83"/>
      <c r="QYK83"/>
      <c r="QYL83"/>
      <c r="QYM83"/>
      <c r="QYN83"/>
      <c r="QYO83"/>
      <c r="QYP83"/>
      <c r="QYQ83"/>
      <c r="QYR83"/>
      <c r="QYS83"/>
      <c r="QYT83"/>
      <c r="QYU83"/>
      <c r="QYV83"/>
      <c r="QYW83"/>
      <c r="QYX83"/>
      <c r="QYY83"/>
      <c r="QYZ83"/>
      <c r="QZA83"/>
      <c r="QZB83"/>
      <c r="QZC83"/>
      <c r="QZD83"/>
      <c r="QZE83"/>
      <c r="QZF83"/>
      <c r="QZG83"/>
      <c r="QZH83"/>
      <c r="QZI83"/>
      <c r="QZJ83"/>
      <c r="QZK83"/>
      <c r="QZL83"/>
      <c r="QZM83"/>
      <c r="QZN83"/>
      <c r="QZO83"/>
      <c r="QZP83"/>
      <c r="QZQ83"/>
      <c r="QZR83"/>
      <c r="QZS83"/>
      <c r="QZT83"/>
      <c r="QZU83"/>
      <c r="QZV83"/>
      <c r="QZW83"/>
      <c r="QZX83"/>
      <c r="QZY83"/>
      <c r="QZZ83"/>
      <c r="RAA83"/>
      <c r="RAB83"/>
      <c r="RAC83"/>
      <c r="RAD83"/>
      <c r="RAE83"/>
      <c r="RAF83"/>
      <c r="RAG83"/>
      <c r="RAH83"/>
      <c r="RAI83"/>
      <c r="RAJ83"/>
      <c r="RAK83"/>
      <c r="RAL83"/>
      <c r="RAM83"/>
      <c r="RAN83"/>
      <c r="RAO83"/>
      <c r="RAP83"/>
      <c r="RAQ83"/>
      <c r="RAR83"/>
      <c r="RAS83"/>
      <c r="RAT83"/>
      <c r="RAU83"/>
      <c r="RAV83"/>
      <c r="RAW83"/>
      <c r="RAX83"/>
      <c r="RAY83"/>
      <c r="RAZ83"/>
      <c r="RBA83"/>
      <c r="RBB83"/>
      <c r="RBC83"/>
      <c r="RBD83"/>
      <c r="RBE83"/>
      <c r="RBF83"/>
      <c r="RBG83"/>
      <c r="RBH83"/>
      <c r="RBI83"/>
      <c r="RBJ83"/>
      <c r="RBK83"/>
      <c r="RBL83"/>
      <c r="RBM83"/>
      <c r="RBN83"/>
      <c r="RBO83"/>
      <c r="RBP83"/>
      <c r="RBQ83"/>
      <c r="RBR83"/>
      <c r="RBS83"/>
      <c r="RBT83"/>
      <c r="RBU83"/>
      <c r="RBV83"/>
      <c r="RBW83"/>
      <c r="RBX83"/>
      <c r="RBY83"/>
      <c r="RBZ83"/>
      <c r="RCA83"/>
      <c r="RCB83"/>
      <c r="RCC83"/>
      <c r="RCD83"/>
      <c r="RCE83"/>
      <c r="RCF83"/>
      <c r="RCG83"/>
      <c r="RCH83"/>
      <c r="RCI83"/>
      <c r="RCJ83"/>
      <c r="RCK83"/>
      <c r="RCL83"/>
      <c r="RCM83"/>
      <c r="RCN83"/>
      <c r="RCO83"/>
      <c r="RCP83"/>
      <c r="RCQ83"/>
      <c r="RCR83"/>
      <c r="RCS83"/>
      <c r="RCT83"/>
      <c r="RCU83"/>
      <c r="RCV83"/>
      <c r="RCW83"/>
      <c r="RCX83"/>
      <c r="RCY83"/>
      <c r="RCZ83"/>
      <c r="RDA83"/>
      <c r="RDB83"/>
      <c r="RDC83"/>
      <c r="RDD83"/>
      <c r="RDE83"/>
      <c r="RDF83"/>
      <c r="RDG83"/>
      <c r="RDH83"/>
      <c r="RDI83"/>
      <c r="RDJ83"/>
      <c r="RDK83"/>
      <c r="RDL83"/>
      <c r="RDM83"/>
      <c r="RDN83"/>
      <c r="RDO83"/>
      <c r="RDP83"/>
      <c r="RDQ83"/>
      <c r="RDR83"/>
      <c r="RDS83"/>
      <c r="RDT83"/>
      <c r="RDU83"/>
      <c r="RDV83"/>
      <c r="RDW83"/>
      <c r="RDX83"/>
      <c r="RDY83"/>
      <c r="RDZ83"/>
      <c r="REA83"/>
      <c r="REB83"/>
      <c r="REC83"/>
      <c r="RED83"/>
      <c r="REE83"/>
      <c r="REF83"/>
      <c r="REG83"/>
      <c r="REH83"/>
      <c r="REI83"/>
      <c r="REJ83"/>
      <c r="REK83"/>
      <c r="REL83"/>
      <c r="REM83"/>
      <c r="REN83"/>
      <c r="REO83"/>
      <c r="REP83"/>
      <c r="REQ83"/>
      <c r="RER83"/>
      <c r="RES83"/>
      <c r="RET83"/>
      <c r="REU83"/>
      <c r="REV83"/>
      <c r="REW83"/>
      <c r="REX83"/>
      <c r="REY83"/>
      <c r="REZ83"/>
      <c r="RFA83"/>
      <c r="RFB83"/>
      <c r="RFC83"/>
      <c r="RFD83"/>
      <c r="RFE83"/>
      <c r="RFF83"/>
      <c r="RFG83"/>
      <c r="RFH83"/>
      <c r="RFI83"/>
      <c r="RFJ83"/>
      <c r="RFK83"/>
      <c r="RFL83"/>
      <c r="RFM83"/>
      <c r="RFN83"/>
      <c r="RFO83"/>
      <c r="RFP83"/>
      <c r="RFQ83"/>
      <c r="RFR83"/>
      <c r="RFS83"/>
      <c r="RFT83"/>
      <c r="RFU83"/>
      <c r="RFV83"/>
      <c r="RFW83"/>
      <c r="RFX83"/>
      <c r="RFY83"/>
      <c r="RFZ83"/>
      <c r="RGA83"/>
      <c r="RGB83"/>
      <c r="RGC83"/>
      <c r="RGD83"/>
      <c r="RGE83"/>
      <c r="RGF83"/>
      <c r="RGG83"/>
      <c r="RGH83"/>
      <c r="RGI83"/>
      <c r="RGJ83"/>
      <c r="RGK83"/>
      <c r="RGL83"/>
      <c r="RGM83"/>
      <c r="RGN83"/>
      <c r="RGO83"/>
      <c r="RGP83"/>
      <c r="RGQ83"/>
      <c r="RGR83"/>
      <c r="RGS83"/>
      <c r="RGT83"/>
      <c r="RGU83"/>
      <c r="RGV83"/>
      <c r="RGW83"/>
      <c r="RGX83"/>
      <c r="RGY83"/>
      <c r="RGZ83"/>
      <c r="RHA83"/>
      <c r="RHB83"/>
      <c r="RHC83"/>
      <c r="RHD83"/>
      <c r="RHE83"/>
      <c r="RHF83"/>
      <c r="RHG83"/>
      <c r="RHH83"/>
      <c r="RHI83"/>
      <c r="RHJ83"/>
      <c r="RHK83"/>
      <c r="RHL83"/>
      <c r="RHM83"/>
      <c r="RHN83"/>
      <c r="RHO83"/>
      <c r="RHP83"/>
      <c r="RHQ83"/>
      <c r="RHR83"/>
      <c r="RHS83"/>
      <c r="RHT83"/>
      <c r="RHU83"/>
      <c r="RHV83"/>
      <c r="RHW83"/>
      <c r="RHX83"/>
      <c r="RHY83"/>
      <c r="RHZ83"/>
      <c r="RIA83"/>
      <c r="RIB83"/>
      <c r="RIC83"/>
      <c r="RID83"/>
      <c r="RIE83"/>
      <c r="RIF83"/>
      <c r="RIG83"/>
      <c r="RIH83"/>
      <c r="RII83"/>
      <c r="RIJ83"/>
      <c r="RIK83"/>
      <c r="RIL83"/>
      <c r="RIM83"/>
      <c r="RIN83"/>
      <c r="RIO83"/>
      <c r="RIP83"/>
      <c r="RIQ83"/>
      <c r="RIR83"/>
      <c r="RIS83"/>
      <c r="RIT83"/>
      <c r="RIU83"/>
      <c r="RIV83"/>
      <c r="RIW83"/>
      <c r="RIX83"/>
      <c r="RIY83"/>
      <c r="RIZ83"/>
      <c r="RJA83"/>
      <c r="RJB83"/>
      <c r="RJC83"/>
      <c r="RJD83"/>
      <c r="RJE83"/>
      <c r="RJF83"/>
      <c r="RJG83"/>
      <c r="RJH83"/>
      <c r="RJI83"/>
      <c r="RJJ83"/>
      <c r="RJK83"/>
      <c r="RJL83"/>
      <c r="RJM83"/>
      <c r="RJN83"/>
      <c r="RJO83"/>
      <c r="RJP83"/>
      <c r="RJQ83"/>
      <c r="RJR83"/>
      <c r="RJS83"/>
      <c r="RJT83"/>
      <c r="RJU83"/>
      <c r="RJV83"/>
      <c r="RJW83"/>
      <c r="RJX83"/>
      <c r="RJY83"/>
      <c r="RJZ83"/>
      <c r="RKA83"/>
      <c r="RKB83"/>
      <c r="RKC83"/>
      <c r="RKD83"/>
      <c r="RKE83"/>
      <c r="RKF83"/>
      <c r="RKG83"/>
      <c r="RKH83"/>
      <c r="RKI83"/>
      <c r="RKJ83"/>
      <c r="RKK83"/>
      <c r="RKL83"/>
      <c r="RKM83"/>
      <c r="RKN83"/>
      <c r="RKO83"/>
      <c r="RKP83"/>
      <c r="RKQ83"/>
      <c r="RKR83"/>
      <c r="RKS83"/>
      <c r="RKT83"/>
      <c r="RKU83"/>
      <c r="RKV83"/>
      <c r="RKW83"/>
      <c r="RKX83"/>
      <c r="RKY83"/>
      <c r="RKZ83"/>
      <c r="RLA83"/>
      <c r="RLB83"/>
      <c r="RLC83"/>
      <c r="RLD83"/>
      <c r="RLE83"/>
      <c r="RLF83"/>
      <c r="RLG83"/>
      <c r="RLH83"/>
      <c r="RLI83"/>
      <c r="RLJ83"/>
      <c r="RLK83"/>
      <c r="RLL83"/>
      <c r="RLM83"/>
      <c r="RLN83"/>
      <c r="RLO83"/>
      <c r="RLP83"/>
      <c r="RLQ83"/>
      <c r="RLR83"/>
      <c r="RLS83"/>
      <c r="RLT83"/>
      <c r="RLU83"/>
      <c r="RLV83"/>
      <c r="RLW83"/>
      <c r="RLX83"/>
      <c r="RLY83"/>
      <c r="RLZ83"/>
      <c r="RMA83"/>
      <c r="RMB83"/>
      <c r="RMC83"/>
      <c r="RMD83"/>
      <c r="RME83"/>
      <c r="RMF83"/>
      <c r="RMG83"/>
      <c r="RMH83"/>
      <c r="RMI83"/>
      <c r="RMJ83"/>
      <c r="RMK83"/>
      <c r="RML83"/>
      <c r="RMM83"/>
      <c r="RMN83"/>
      <c r="RMO83"/>
      <c r="RMP83"/>
      <c r="RMQ83"/>
      <c r="RMR83"/>
      <c r="RMS83"/>
      <c r="RMT83"/>
      <c r="RMU83"/>
      <c r="RMV83"/>
      <c r="RMW83"/>
      <c r="RMX83"/>
      <c r="RMY83"/>
      <c r="RMZ83"/>
      <c r="RNA83"/>
      <c r="RNB83"/>
      <c r="RNC83"/>
      <c r="RND83"/>
      <c r="RNE83"/>
      <c r="RNF83"/>
      <c r="RNG83"/>
      <c r="RNH83"/>
      <c r="RNI83"/>
      <c r="RNJ83"/>
      <c r="RNK83"/>
      <c r="RNL83"/>
      <c r="RNM83"/>
      <c r="RNN83"/>
      <c r="RNO83"/>
      <c r="RNP83"/>
      <c r="RNQ83"/>
      <c r="RNR83"/>
      <c r="RNS83"/>
      <c r="RNT83"/>
      <c r="RNU83"/>
      <c r="RNV83"/>
      <c r="RNW83"/>
      <c r="RNX83"/>
      <c r="RNY83"/>
      <c r="RNZ83"/>
      <c r="ROA83"/>
      <c r="ROB83"/>
      <c r="ROC83"/>
      <c r="ROD83"/>
      <c r="ROE83"/>
      <c r="ROF83"/>
      <c r="ROG83"/>
      <c r="ROH83"/>
      <c r="ROI83"/>
      <c r="ROJ83"/>
      <c r="ROK83"/>
      <c r="ROL83"/>
      <c r="ROM83"/>
      <c r="RON83"/>
      <c r="ROO83"/>
      <c r="ROP83"/>
      <c r="ROQ83"/>
      <c r="ROR83"/>
      <c r="ROS83"/>
      <c r="ROT83"/>
      <c r="ROU83"/>
      <c r="ROV83"/>
      <c r="ROW83"/>
      <c r="ROX83"/>
      <c r="ROY83"/>
      <c r="ROZ83"/>
      <c r="RPA83"/>
      <c r="RPB83"/>
      <c r="RPC83"/>
      <c r="RPD83"/>
      <c r="RPE83"/>
      <c r="RPF83"/>
      <c r="RPG83"/>
      <c r="RPH83"/>
      <c r="RPI83"/>
      <c r="RPJ83"/>
      <c r="RPK83"/>
      <c r="RPL83"/>
      <c r="RPM83"/>
      <c r="RPN83"/>
      <c r="RPO83"/>
      <c r="RPP83"/>
      <c r="RPQ83"/>
      <c r="RPR83"/>
      <c r="RPS83"/>
      <c r="RPT83"/>
      <c r="RPU83"/>
      <c r="RPV83"/>
      <c r="RPW83"/>
      <c r="RPX83"/>
      <c r="RPY83"/>
      <c r="RPZ83"/>
      <c r="RQA83"/>
      <c r="RQB83"/>
      <c r="RQC83"/>
      <c r="RQD83"/>
      <c r="RQE83"/>
      <c r="RQF83"/>
      <c r="RQG83"/>
      <c r="RQH83"/>
      <c r="RQI83"/>
      <c r="RQJ83"/>
      <c r="RQK83"/>
      <c r="RQL83"/>
      <c r="RQM83"/>
      <c r="RQN83"/>
      <c r="RQO83"/>
      <c r="RQP83"/>
      <c r="RQQ83"/>
      <c r="RQR83"/>
      <c r="RQS83"/>
      <c r="RQT83"/>
      <c r="RQU83"/>
      <c r="RQV83"/>
      <c r="RQW83"/>
      <c r="RQX83"/>
      <c r="RQY83"/>
      <c r="RQZ83"/>
      <c r="RRA83"/>
      <c r="RRB83"/>
      <c r="RRC83"/>
      <c r="RRD83"/>
      <c r="RRE83"/>
      <c r="RRF83"/>
      <c r="RRG83"/>
      <c r="RRH83"/>
      <c r="RRI83"/>
      <c r="RRJ83"/>
      <c r="RRK83"/>
      <c r="RRL83"/>
      <c r="RRM83"/>
      <c r="RRN83"/>
      <c r="RRO83"/>
      <c r="RRP83"/>
      <c r="RRQ83"/>
      <c r="RRR83"/>
      <c r="RRS83"/>
      <c r="RRT83"/>
      <c r="RRU83"/>
      <c r="RRV83"/>
      <c r="RRW83"/>
      <c r="RRX83"/>
      <c r="RRY83"/>
      <c r="RRZ83"/>
      <c r="RSA83"/>
      <c r="RSB83"/>
      <c r="RSC83"/>
      <c r="RSD83"/>
      <c r="RSE83"/>
      <c r="RSF83"/>
      <c r="RSG83"/>
      <c r="RSH83"/>
      <c r="RSI83"/>
      <c r="RSJ83"/>
      <c r="RSK83"/>
      <c r="RSL83"/>
      <c r="RSM83"/>
      <c r="RSN83"/>
      <c r="RSO83"/>
      <c r="RSP83"/>
      <c r="RSQ83"/>
      <c r="RSR83"/>
      <c r="RSS83"/>
      <c r="RST83"/>
      <c r="RSU83"/>
      <c r="RSV83"/>
      <c r="RSW83"/>
      <c r="RSX83"/>
      <c r="RSY83"/>
      <c r="RSZ83"/>
      <c r="RTA83"/>
      <c r="RTB83"/>
      <c r="RTC83"/>
      <c r="RTD83"/>
      <c r="RTE83"/>
      <c r="RTF83"/>
      <c r="RTG83"/>
      <c r="RTH83"/>
      <c r="RTI83"/>
      <c r="RTJ83"/>
      <c r="RTK83"/>
      <c r="RTL83"/>
      <c r="RTM83"/>
      <c r="RTN83"/>
      <c r="RTO83"/>
      <c r="RTP83"/>
      <c r="RTQ83"/>
      <c r="RTR83"/>
      <c r="RTS83"/>
      <c r="RTT83"/>
      <c r="RTU83"/>
      <c r="RTV83"/>
      <c r="RTW83"/>
      <c r="RTX83"/>
      <c r="RTY83"/>
      <c r="RTZ83"/>
      <c r="RUA83"/>
      <c r="RUB83"/>
      <c r="RUC83"/>
      <c r="RUD83"/>
      <c r="RUE83"/>
      <c r="RUF83"/>
      <c r="RUG83"/>
      <c r="RUH83"/>
      <c r="RUI83"/>
      <c r="RUJ83"/>
      <c r="RUK83"/>
      <c r="RUL83"/>
      <c r="RUM83"/>
      <c r="RUN83"/>
      <c r="RUO83"/>
      <c r="RUP83"/>
      <c r="RUQ83"/>
      <c r="RUR83"/>
      <c r="RUS83"/>
      <c r="RUT83"/>
      <c r="RUU83"/>
      <c r="RUV83"/>
      <c r="RUW83"/>
      <c r="RUX83"/>
      <c r="RUY83"/>
      <c r="RUZ83"/>
      <c r="RVA83"/>
      <c r="RVB83"/>
      <c r="RVC83"/>
      <c r="RVD83"/>
      <c r="RVE83"/>
      <c r="RVF83"/>
      <c r="RVG83"/>
      <c r="RVH83"/>
      <c r="RVI83"/>
      <c r="RVJ83"/>
      <c r="RVK83"/>
      <c r="RVL83"/>
      <c r="RVM83"/>
      <c r="RVN83"/>
      <c r="RVO83"/>
      <c r="RVP83"/>
      <c r="RVQ83"/>
      <c r="RVR83"/>
      <c r="RVS83"/>
      <c r="RVT83"/>
      <c r="RVU83"/>
      <c r="RVV83"/>
      <c r="RVW83"/>
      <c r="RVX83"/>
      <c r="RVY83"/>
      <c r="RVZ83"/>
      <c r="RWA83"/>
      <c r="RWB83"/>
      <c r="RWC83"/>
      <c r="RWD83"/>
      <c r="RWE83"/>
      <c r="RWF83"/>
      <c r="RWG83"/>
      <c r="RWH83"/>
      <c r="RWI83"/>
      <c r="RWJ83"/>
      <c r="RWK83"/>
      <c r="RWL83"/>
      <c r="RWM83"/>
      <c r="RWN83"/>
      <c r="RWO83"/>
      <c r="RWP83"/>
      <c r="RWQ83"/>
      <c r="RWR83"/>
      <c r="RWS83"/>
      <c r="RWT83"/>
      <c r="RWU83"/>
      <c r="RWV83"/>
      <c r="RWW83"/>
      <c r="RWX83"/>
      <c r="RWY83"/>
      <c r="RWZ83"/>
      <c r="RXA83"/>
      <c r="RXB83"/>
      <c r="RXC83"/>
      <c r="RXD83"/>
      <c r="RXE83"/>
      <c r="RXF83"/>
      <c r="RXG83"/>
      <c r="RXH83"/>
      <c r="RXI83"/>
      <c r="RXJ83"/>
      <c r="RXK83"/>
      <c r="RXL83"/>
      <c r="RXM83"/>
      <c r="RXN83"/>
      <c r="RXO83"/>
      <c r="RXP83"/>
      <c r="RXQ83"/>
      <c r="RXR83"/>
      <c r="RXS83"/>
      <c r="RXT83"/>
      <c r="RXU83"/>
      <c r="RXV83"/>
      <c r="RXW83"/>
      <c r="RXX83"/>
      <c r="RXY83"/>
      <c r="RXZ83"/>
      <c r="RYA83"/>
      <c r="RYB83"/>
      <c r="RYC83"/>
      <c r="RYD83"/>
      <c r="RYE83"/>
      <c r="RYF83"/>
      <c r="RYG83"/>
      <c r="RYH83"/>
      <c r="RYI83"/>
      <c r="RYJ83"/>
      <c r="RYK83"/>
      <c r="RYL83"/>
      <c r="RYM83"/>
      <c r="RYN83"/>
      <c r="RYO83"/>
      <c r="RYP83"/>
      <c r="RYQ83"/>
      <c r="RYR83"/>
      <c r="RYS83"/>
      <c r="RYT83"/>
      <c r="RYU83"/>
      <c r="RYV83"/>
      <c r="RYW83"/>
      <c r="RYX83"/>
      <c r="RYY83"/>
      <c r="RYZ83"/>
      <c r="RZA83"/>
      <c r="RZB83"/>
      <c r="RZC83"/>
      <c r="RZD83"/>
      <c r="RZE83"/>
      <c r="RZF83"/>
      <c r="RZG83"/>
      <c r="RZH83"/>
      <c r="RZI83"/>
      <c r="RZJ83"/>
      <c r="RZK83"/>
      <c r="RZL83"/>
      <c r="RZM83"/>
      <c r="RZN83"/>
      <c r="RZO83"/>
      <c r="RZP83"/>
      <c r="RZQ83"/>
      <c r="RZR83"/>
      <c r="RZS83"/>
      <c r="RZT83"/>
      <c r="RZU83"/>
      <c r="RZV83"/>
      <c r="RZW83"/>
      <c r="RZX83"/>
      <c r="RZY83"/>
      <c r="RZZ83"/>
      <c r="SAA83"/>
      <c r="SAB83"/>
      <c r="SAC83"/>
      <c r="SAD83"/>
      <c r="SAE83"/>
      <c r="SAF83"/>
      <c r="SAG83"/>
      <c r="SAH83"/>
      <c r="SAI83"/>
      <c r="SAJ83"/>
      <c r="SAK83"/>
      <c r="SAL83"/>
      <c r="SAM83"/>
      <c r="SAN83"/>
      <c r="SAO83"/>
      <c r="SAP83"/>
      <c r="SAQ83"/>
      <c r="SAR83"/>
      <c r="SAS83"/>
      <c r="SAT83"/>
      <c r="SAU83"/>
      <c r="SAV83"/>
      <c r="SAW83"/>
      <c r="SAX83"/>
      <c r="SAY83"/>
      <c r="SAZ83"/>
      <c r="SBA83"/>
      <c r="SBB83"/>
      <c r="SBC83"/>
      <c r="SBD83"/>
      <c r="SBE83"/>
      <c r="SBF83"/>
      <c r="SBG83"/>
      <c r="SBH83"/>
      <c r="SBI83"/>
      <c r="SBJ83"/>
      <c r="SBK83"/>
      <c r="SBL83"/>
      <c r="SBM83"/>
      <c r="SBN83"/>
      <c r="SBO83"/>
      <c r="SBP83"/>
      <c r="SBQ83"/>
      <c r="SBR83"/>
      <c r="SBS83"/>
      <c r="SBT83"/>
      <c r="SBU83"/>
      <c r="SBV83"/>
      <c r="SBW83"/>
      <c r="SBX83"/>
      <c r="SBY83"/>
      <c r="SBZ83"/>
      <c r="SCA83"/>
      <c r="SCB83"/>
      <c r="SCC83"/>
      <c r="SCD83"/>
      <c r="SCE83"/>
      <c r="SCF83"/>
      <c r="SCG83"/>
      <c r="SCH83"/>
      <c r="SCI83"/>
      <c r="SCJ83"/>
      <c r="SCK83"/>
      <c r="SCL83"/>
      <c r="SCM83"/>
      <c r="SCN83"/>
      <c r="SCO83"/>
      <c r="SCP83"/>
      <c r="SCQ83"/>
      <c r="SCR83"/>
      <c r="SCS83"/>
      <c r="SCT83"/>
      <c r="SCU83"/>
      <c r="SCV83"/>
      <c r="SCW83"/>
      <c r="SCX83"/>
      <c r="SCY83"/>
      <c r="SCZ83"/>
      <c r="SDA83"/>
      <c r="SDB83"/>
      <c r="SDC83"/>
      <c r="SDD83"/>
      <c r="SDE83"/>
      <c r="SDF83"/>
      <c r="SDG83"/>
      <c r="SDH83"/>
      <c r="SDI83"/>
      <c r="SDJ83"/>
      <c r="SDK83"/>
      <c r="SDL83"/>
      <c r="SDM83"/>
      <c r="SDN83"/>
      <c r="SDO83"/>
      <c r="SDP83"/>
      <c r="SDQ83"/>
      <c r="SDR83"/>
      <c r="SDS83"/>
      <c r="SDT83"/>
      <c r="SDU83"/>
      <c r="SDV83"/>
      <c r="SDW83"/>
      <c r="SDX83"/>
      <c r="SDY83"/>
      <c r="SDZ83"/>
      <c r="SEA83"/>
      <c r="SEB83"/>
      <c r="SEC83"/>
      <c r="SED83"/>
      <c r="SEE83"/>
      <c r="SEF83"/>
      <c r="SEG83"/>
      <c r="SEH83"/>
      <c r="SEI83"/>
      <c r="SEJ83"/>
      <c r="SEK83"/>
      <c r="SEL83"/>
      <c r="SEM83"/>
      <c r="SEN83"/>
      <c r="SEO83"/>
      <c r="SEP83"/>
      <c r="SEQ83"/>
      <c r="SER83"/>
      <c r="SES83"/>
      <c r="SET83"/>
      <c r="SEU83"/>
      <c r="SEV83"/>
      <c r="SEW83"/>
      <c r="SEX83"/>
      <c r="SEY83"/>
      <c r="SEZ83"/>
      <c r="SFA83"/>
      <c r="SFB83"/>
      <c r="SFC83"/>
      <c r="SFD83"/>
      <c r="SFE83"/>
      <c r="SFF83"/>
      <c r="SFG83"/>
      <c r="SFH83"/>
      <c r="SFI83"/>
      <c r="SFJ83"/>
      <c r="SFK83"/>
      <c r="SFL83"/>
      <c r="SFM83"/>
      <c r="SFN83"/>
      <c r="SFO83"/>
      <c r="SFP83"/>
      <c r="SFQ83"/>
      <c r="SFR83"/>
      <c r="SFS83"/>
      <c r="SFT83"/>
      <c r="SFU83"/>
      <c r="SFV83"/>
      <c r="SFW83"/>
      <c r="SFX83"/>
      <c r="SFY83"/>
      <c r="SFZ83"/>
      <c r="SGA83"/>
      <c r="SGB83"/>
      <c r="SGC83"/>
      <c r="SGD83"/>
      <c r="SGE83"/>
      <c r="SGF83"/>
      <c r="SGG83"/>
      <c r="SGH83"/>
      <c r="SGI83"/>
      <c r="SGJ83"/>
      <c r="SGK83"/>
      <c r="SGL83"/>
      <c r="SGM83"/>
      <c r="SGN83"/>
      <c r="SGO83"/>
      <c r="SGP83"/>
      <c r="SGQ83"/>
      <c r="SGR83"/>
      <c r="SGS83"/>
      <c r="SGT83"/>
      <c r="SGU83"/>
      <c r="SGV83"/>
      <c r="SGW83"/>
      <c r="SGX83"/>
      <c r="SGY83"/>
      <c r="SGZ83"/>
      <c r="SHA83"/>
      <c r="SHB83"/>
      <c r="SHC83"/>
      <c r="SHD83"/>
      <c r="SHE83"/>
      <c r="SHF83"/>
      <c r="SHG83"/>
      <c r="SHH83"/>
      <c r="SHI83"/>
      <c r="SHJ83"/>
      <c r="SHK83"/>
      <c r="SHL83"/>
      <c r="SHM83"/>
      <c r="SHN83"/>
      <c r="SHO83"/>
      <c r="SHP83"/>
      <c r="SHQ83"/>
      <c r="SHR83"/>
      <c r="SHS83"/>
      <c r="SHT83"/>
      <c r="SHU83"/>
      <c r="SHV83"/>
      <c r="SHW83"/>
      <c r="SHX83"/>
      <c r="SHY83"/>
      <c r="SHZ83"/>
      <c r="SIA83"/>
      <c r="SIB83"/>
      <c r="SIC83"/>
      <c r="SID83"/>
      <c r="SIE83"/>
      <c r="SIF83"/>
      <c r="SIG83"/>
      <c r="SIH83"/>
      <c r="SII83"/>
      <c r="SIJ83"/>
      <c r="SIK83"/>
      <c r="SIL83"/>
      <c r="SIM83"/>
      <c r="SIN83"/>
      <c r="SIO83"/>
      <c r="SIP83"/>
      <c r="SIQ83"/>
      <c r="SIR83"/>
      <c r="SIS83"/>
      <c r="SIT83"/>
      <c r="SIU83"/>
      <c r="SIV83"/>
      <c r="SIW83"/>
      <c r="SIX83"/>
      <c r="SIY83"/>
      <c r="SIZ83"/>
      <c r="SJA83"/>
      <c r="SJB83"/>
      <c r="SJC83"/>
      <c r="SJD83"/>
      <c r="SJE83"/>
      <c r="SJF83"/>
      <c r="SJG83"/>
      <c r="SJH83"/>
      <c r="SJI83"/>
      <c r="SJJ83"/>
      <c r="SJK83"/>
      <c r="SJL83"/>
      <c r="SJM83"/>
      <c r="SJN83"/>
      <c r="SJO83"/>
      <c r="SJP83"/>
      <c r="SJQ83"/>
      <c r="SJR83"/>
      <c r="SJS83"/>
      <c r="SJT83"/>
      <c r="SJU83"/>
      <c r="SJV83"/>
      <c r="SJW83"/>
      <c r="SJX83"/>
      <c r="SJY83"/>
      <c r="SJZ83"/>
      <c r="SKA83"/>
      <c r="SKB83"/>
      <c r="SKC83"/>
      <c r="SKD83"/>
      <c r="SKE83"/>
      <c r="SKF83"/>
      <c r="SKG83"/>
      <c r="SKH83"/>
      <c r="SKI83"/>
      <c r="SKJ83"/>
      <c r="SKK83"/>
      <c r="SKL83"/>
      <c r="SKM83"/>
      <c r="SKN83"/>
      <c r="SKO83"/>
      <c r="SKP83"/>
      <c r="SKQ83"/>
      <c r="SKR83"/>
      <c r="SKS83"/>
      <c r="SKT83"/>
      <c r="SKU83"/>
      <c r="SKV83"/>
      <c r="SKW83"/>
      <c r="SKX83"/>
      <c r="SKY83"/>
      <c r="SKZ83"/>
      <c r="SLA83"/>
      <c r="SLB83"/>
      <c r="SLC83"/>
      <c r="SLD83"/>
      <c r="SLE83"/>
      <c r="SLF83"/>
      <c r="SLG83"/>
      <c r="SLH83"/>
      <c r="SLI83"/>
      <c r="SLJ83"/>
      <c r="SLK83"/>
      <c r="SLL83"/>
      <c r="SLM83"/>
      <c r="SLN83"/>
      <c r="SLO83"/>
      <c r="SLP83"/>
      <c r="SLQ83"/>
      <c r="SLR83"/>
      <c r="SLS83"/>
      <c r="SLT83"/>
      <c r="SLU83"/>
      <c r="SLV83"/>
      <c r="SLW83"/>
      <c r="SLX83"/>
      <c r="SLY83"/>
      <c r="SLZ83"/>
      <c r="SMA83"/>
      <c r="SMB83"/>
      <c r="SMC83"/>
      <c r="SMD83"/>
      <c r="SME83"/>
      <c r="SMF83"/>
      <c r="SMG83"/>
      <c r="SMH83"/>
      <c r="SMI83"/>
      <c r="SMJ83"/>
      <c r="SMK83"/>
      <c r="SML83"/>
      <c r="SMM83"/>
      <c r="SMN83"/>
      <c r="SMO83"/>
      <c r="SMP83"/>
      <c r="SMQ83"/>
      <c r="SMR83"/>
      <c r="SMS83"/>
      <c r="SMT83"/>
      <c r="SMU83"/>
      <c r="SMV83"/>
      <c r="SMW83"/>
      <c r="SMX83"/>
      <c r="SMY83"/>
      <c r="SMZ83"/>
      <c r="SNA83"/>
      <c r="SNB83"/>
      <c r="SNC83"/>
      <c r="SND83"/>
      <c r="SNE83"/>
      <c r="SNF83"/>
      <c r="SNG83"/>
      <c r="SNH83"/>
      <c r="SNI83"/>
      <c r="SNJ83"/>
      <c r="SNK83"/>
      <c r="SNL83"/>
      <c r="SNM83"/>
      <c r="SNN83"/>
      <c r="SNO83"/>
      <c r="SNP83"/>
      <c r="SNQ83"/>
      <c r="SNR83"/>
      <c r="SNS83"/>
      <c r="SNT83"/>
      <c r="SNU83"/>
      <c r="SNV83"/>
      <c r="SNW83"/>
      <c r="SNX83"/>
      <c r="SNY83"/>
      <c r="SNZ83"/>
      <c r="SOA83"/>
      <c r="SOB83"/>
      <c r="SOC83"/>
      <c r="SOD83"/>
      <c r="SOE83"/>
      <c r="SOF83"/>
      <c r="SOG83"/>
      <c r="SOH83"/>
      <c r="SOI83"/>
      <c r="SOJ83"/>
      <c r="SOK83"/>
      <c r="SOL83"/>
      <c r="SOM83"/>
      <c r="SON83"/>
      <c r="SOO83"/>
      <c r="SOP83"/>
      <c r="SOQ83"/>
      <c r="SOR83"/>
      <c r="SOS83"/>
      <c r="SOT83"/>
      <c r="SOU83"/>
      <c r="SOV83"/>
      <c r="SOW83"/>
      <c r="SOX83"/>
      <c r="SOY83"/>
      <c r="SOZ83"/>
      <c r="SPA83"/>
      <c r="SPB83"/>
      <c r="SPC83"/>
      <c r="SPD83"/>
      <c r="SPE83"/>
      <c r="SPF83"/>
      <c r="SPG83"/>
      <c r="SPH83"/>
      <c r="SPI83"/>
      <c r="SPJ83"/>
      <c r="SPK83"/>
      <c r="SPL83"/>
      <c r="SPM83"/>
      <c r="SPN83"/>
      <c r="SPO83"/>
      <c r="SPP83"/>
      <c r="SPQ83"/>
      <c r="SPR83"/>
      <c r="SPS83"/>
      <c r="SPT83"/>
      <c r="SPU83"/>
      <c r="SPV83"/>
      <c r="SPW83"/>
      <c r="SPX83"/>
      <c r="SPY83"/>
      <c r="SPZ83"/>
      <c r="SQA83"/>
      <c r="SQB83"/>
      <c r="SQC83"/>
      <c r="SQD83"/>
      <c r="SQE83"/>
      <c r="SQF83"/>
      <c r="SQG83"/>
      <c r="SQH83"/>
      <c r="SQI83"/>
      <c r="SQJ83"/>
      <c r="SQK83"/>
      <c r="SQL83"/>
      <c r="SQM83"/>
      <c r="SQN83"/>
      <c r="SQO83"/>
      <c r="SQP83"/>
      <c r="SQQ83"/>
      <c r="SQR83"/>
      <c r="SQS83"/>
      <c r="SQT83"/>
      <c r="SQU83"/>
      <c r="SQV83"/>
      <c r="SQW83"/>
      <c r="SQX83"/>
      <c r="SQY83"/>
      <c r="SQZ83"/>
      <c r="SRA83"/>
      <c r="SRB83"/>
      <c r="SRC83"/>
      <c r="SRD83"/>
      <c r="SRE83"/>
      <c r="SRF83"/>
      <c r="SRG83"/>
      <c r="SRH83"/>
      <c r="SRI83"/>
      <c r="SRJ83"/>
      <c r="SRK83"/>
      <c r="SRL83"/>
      <c r="SRM83"/>
      <c r="SRN83"/>
      <c r="SRO83"/>
      <c r="SRP83"/>
      <c r="SRQ83"/>
      <c r="SRR83"/>
      <c r="SRS83"/>
      <c r="SRT83"/>
      <c r="SRU83"/>
      <c r="SRV83"/>
      <c r="SRW83"/>
      <c r="SRX83"/>
      <c r="SRY83"/>
      <c r="SRZ83"/>
      <c r="SSA83"/>
      <c r="SSB83"/>
      <c r="SSC83"/>
      <c r="SSD83"/>
      <c r="SSE83"/>
      <c r="SSF83"/>
      <c r="SSG83"/>
      <c r="SSH83"/>
      <c r="SSI83"/>
      <c r="SSJ83"/>
      <c r="SSK83"/>
      <c r="SSL83"/>
      <c r="SSM83"/>
      <c r="SSN83"/>
      <c r="SSO83"/>
      <c r="SSP83"/>
      <c r="SSQ83"/>
      <c r="SSR83"/>
      <c r="SSS83"/>
      <c r="SST83"/>
      <c r="SSU83"/>
      <c r="SSV83"/>
      <c r="SSW83"/>
      <c r="SSX83"/>
      <c r="SSY83"/>
      <c r="SSZ83"/>
      <c r="STA83"/>
      <c r="STB83"/>
      <c r="STC83"/>
      <c r="STD83"/>
      <c r="STE83"/>
      <c r="STF83"/>
      <c r="STG83"/>
      <c r="STH83"/>
      <c r="STI83"/>
      <c r="STJ83"/>
      <c r="STK83"/>
      <c r="STL83"/>
      <c r="STM83"/>
      <c r="STN83"/>
      <c r="STO83"/>
      <c r="STP83"/>
      <c r="STQ83"/>
      <c r="STR83"/>
      <c r="STS83"/>
      <c r="STT83"/>
      <c r="STU83"/>
      <c r="STV83"/>
      <c r="STW83"/>
      <c r="STX83"/>
      <c r="STY83"/>
      <c r="STZ83"/>
      <c r="SUA83"/>
      <c r="SUB83"/>
      <c r="SUC83"/>
      <c r="SUD83"/>
      <c r="SUE83"/>
      <c r="SUF83"/>
      <c r="SUG83"/>
      <c r="SUH83"/>
      <c r="SUI83"/>
      <c r="SUJ83"/>
      <c r="SUK83"/>
      <c r="SUL83"/>
      <c r="SUM83"/>
      <c r="SUN83"/>
      <c r="SUO83"/>
      <c r="SUP83"/>
      <c r="SUQ83"/>
      <c r="SUR83"/>
      <c r="SUS83"/>
      <c r="SUT83"/>
      <c r="SUU83"/>
      <c r="SUV83"/>
      <c r="SUW83"/>
      <c r="SUX83"/>
      <c r="SUY83"/>
      <c r="SUZ83"/>
      <c r="SVA83"/>
      <c r="SVB83"/>
      <c r="SVC83"/>
      <c r="SVD83"/>
      <c r="SVE83"/>
      <c r="SVF83"/>
      <c r="SVG83"/>
      <c r="SVH83"/>
      <c r="SVI83"/>
      <c r="SVJ83"/>
      <c r="SVK83"/>
      <c r="SVL83"/>
      <c r="SVM83"/>
      <c r="SVN83"/>
      <c r="SVO83"/>
      <c r="SVP83"/>
      <c r="SVQ83"/>
      <c r="SVR83"/>
      <c r="SVS83"/>
      <c r="SVT83"/>
      <c r="SVU83"/>
      <c r="SVV83"/>
      <c r="SVW83"/>
      <c r="SVX83"/>
      <c r="SVY83"/>
      <c r="SVZ83"/>
      <c r="SWA83"/>
      <c r="SWB83"/>
      <c r="SWC83"/>
      <c r="SWD83"/>
      <c r="SWE83"/>
      <c r="SWF83"/>
      <c r="SWG83"/>
      <c r="SWH83"/>
      <c r="SWI83"/>
      <c r="SWJ83"/>
      <c r="SWK83"/>
      <c r="SWL83"/>
      <c r="SWM83"/>
      <c r="SWN83"/>
      <c r="SWO83"/>
      <c r="SWP83"/>
      <c r="SWQ83"/>
      <c r="SWR83"/>
      <c r="SWS83"/>
      <c r="SWT83"/>
      <c r="SWU83"/>
      <c r="SWV83"/>
      <c r="SWW83"/>
      <c r="SWX83"/>
      <c r="SWY83"/>
      <c r="SWZ83"/>
      <c r="SXA83"/>
      <c r="SXB83"/>
      <c r="SXC83"/>
      <c r="SXD83"/>
      <c r="SXE83"/>
      <c r="SXF83"/>
      <c r="SXG83"/>
      <c r="SXH83"/>
      <c r="SXI83"/>
      <c r="SXJ83"/>
      <c r="SXK83"/>
      <c r="SXL83"/>
      <c r="SXM83"/>
      <c r="SXN83"/>
      <c r="SXO83"/>
      <c r="SXP83"/>
      <c r="SXQ83"/>
      <c r="SXR83"/>
      <c r="SXS83"/>
      <c r="SXT83"/>
      <c r="SXU83"/>
      <c r="SXV83"/>
      <c r="SXW83"/>
      <c r="SXX83"/>
      <c r="SXY83"/>
      <c r="SXZ83"/>
      <c r="SYA83"/>
      <c r="SYB83"/>
      <c r="SYC83"/>
      <c r="SYD83"/>
      <c r="SYE83"/>
      <c r="SYF83"/>
      <c r="SYG83"/>
      <c r="SYH83"/>
      <c r="SYI83"/>
      <c r="SYJ83"/>
      <c r="SYK83"/>
      <c r="SYL83"/>
      <c r="SYM83"/>
      <c r="SYN83"/>
      <c r="SYO83"/>
      <c r="SYP83"/>
      <c r="SYQ83"/>
      <c r="SYR83"/>
      <c r="SYS83"/>
      <c r="SYT83"/>
      <c r="SYU83"/>
      <c r="SYV83"/>
      <c r="SYW83"/>
      <c r="SYX83"/>
      <c r="SYY83"/>
      <c r="SYZ83"/>
      <c r="SZA83"/>
      <c r="SZB83"/>
      <c r="SZC83"/>
      <c r="SZD83"/>
      <c r="SZE83"/>
      <c r="SZF83"/>
      <c r="SZG83"/>
      <c r="SZH83"/>
      <c r="SZI83"/>
      <c r="SZJ83"/>
      <c r="SZK83"/>
      <c r="SZL83"/>
      <c r="SZM83"/>
      <c r="SZN83"/>
      <c r="SZO83"/>
      <c r="SZP83"/>
      <c r="SZQ83"/>
      <c r="SZR83"/>
      <c r="SZS83"/>
      <c r="SZT83"/>
      <c r="SZU83"/>
      <c r="SZV83"/>
      <c r="SZW83"/>
      <c r="SZX83"/>
      <c r="SZY83"/>
      <c r="SZZ83"/>
      <c r="TAA83"/>
      <c r="TAB83"/>
      <c r="TAC83"/>
      <c r="TAD83"/>
      <c r="TAE83"/>
      <c r="TAF83"/>
      <c r="TAG83"/>
      <c r="TAH83"/>
      <c r="TAI83"/>
      <c r="TAJ83"/>
      <c r="TAK83"/>
      <c r="TAL83"/>
      <c r="TAM83"/>
      <c r="TAN83"/>
      <c r="TAO83"/>
      <c r="TAP83"/>
      <c r="TAQ83"/>
      <c r="TAR83"/>
      <c r="TAS83"/>
      <c r="TAT83"/>
      <c r="TAU83"/>
      <c r="TAV83"/>
      <c r="TAW83"/>
      <c r="TAX83"/>
      <c r="TAY83"/>
      <c r="TAZ83"/>
      <c r="TBA83"/>
      <c r="TBB83"/>
      <c r="TBC83"/>
      <c r="TBD83"/>
      <c r="TBE83"/>
      <c r="TBF83"/>
      <c r="TBG83"/>
      <c r="TBH83"/>
      <c r="TBI83"/>
      <c r="TBJ83"/>
      <c r="TBK83"/>
      <c r="TBL83"/>
      <c r="TBM83"/>
      <c r="TBN83"/>
      <c r="TBO83"/>
      <c r="TBP83"/>
      <c r="TBQ83"/>
      <c r="TBR83"/>
      <c r="TBS83"/>
      <c r="TBT83"/>
      <c r="TBU83"/>
      <c r="TBV83"/>
      <c r="TBW83"/>
      <c r="TBX83"/>
      <c r="TBY83"/>
      <c r="TBZ83"/>
      <c r="TCA83"/>
      <c r="TCB83"/>
      <c r="TCC83"/>
      <c r="TCD83"/>
      <c r="TCE83"/>
      <c r="TCF83"/>
      <c r="TCG83"/>
      <c r="TCH83"/>
      <c r="TCI83"/>
      <c r="TCJ83"/>
      <c r="TCK83"/>
      <c r="TCL83"/>
      <c r="TCM83"/>
      <c r="TCN83"/>
      <c r="TCO83"/>
      <c r="TCP83"/>
      <c r="TCQ83"/>
      <c r="TCR83"/>
      <c r="TCS83"/>
      <c r="TCT83"/>
      <c r="TCU83"/>
      <c r="TCV83"/>
      <c r="TCW83"/>
      <c r="TCX83"/>
      <c r="TCY83"/>
      <c r="TCZ83"/>
      <c r="TDA83"/>
      <c r="TDB83"/>
      <c r="TDC83"/>
      <c r="TDD83"/>
      <c r="TDE83"/>
      <c r="TDF83"/>
      <c r="TDG83"/>
      <c r="TDH83"/>
      <c r="TDI83"/>
      <c r="TDJ83"/>
      <c r="TDK83"/>
      <c r="TDL83"/>
      <c r="TDM83"/>
      <c r="TDN83"/>
      <c r="TDO83"/>
      <c r="TDP83"/>
      <c r="TDQ83"/>
      <c r="TDR83"/>
      <c r="TDS83"/>
      <c r="TDT83"/>
      <c r="TDU83"/>
      <c r="TDV83"/>
      <c r="TDW83"/>
      <c r="TDX83"/>
      <c r="TDY83"/>
      <c r="TDZ83"/>
      <c r="TEA83"/>
      <c r="TEB83"/>
      <c r="TEC83"/>
      <c r="TED83"/>
      <c r="TEE83"/>
      <c r="TEF83"/>
      <c r="TEG83"/>
      <c r="TEH83"/>
      <c r="TEI83"/>
      <c r="TEJ83"/>
      <c r="TEK83"/>
      <c r="TEL83"/>
      <c r="TEM83"/>
      <c r="TEN83"/>
      <c r="TEO83"/>
      <c r="TEP83"/>
      <c r="TEQ83"/>
      <c r="TER83"/>
      <c r="TES83"/>
      <c r="TET83"/>
      <c r="TEU83"/>
      <c r="TEV83"/>
      <c r="TEW83"/>
      <c r="TEX83"/>
      <c r="TEY83"/>
      <c r="TEZ83"/>
      <c r="TFA83"/>
      <c r="TFB83"/>
      <c r="TFC83"/>
      <c r="TFD83"/>
      <c r="TFE83"/>
      <c r="TFF83"/>
      <c r="TFG83"/>
      <c r="TFH83"/>
      <c r="TFI83"/>
      <c r="TFJ83"/>
      <c r="TFK83"/>
      <c r="TFL83"/>
      <c r="TFM83"/>
      <c r="TFN83"/>
      <c r="TFO83"/>
      <c r="TFP83"/>
      <c r="TFQ83"/>
      <c r="TFR83"/>
      <c r="TFS83"/>
      <c r="TFT83"/>
      <c r="TFU83"/>
      <c r="TFV83"/>
      <c r="TFW83"/>
      <c r="TFX83"/>
      <c r="TFY83"/>
      <c r="TFZ83"/>
      <c r="TGA83"/>
      <c r="TGB83"/>
      <c r="TGC83"/>
      <c r="TGD83"/>
      <c r="TGE83"/>
      <c r="TGF83"/>
      <c r="TGG83"/>
      <c r="TGH83"/>
      <c r="TGI83"/>
      <c r="TGJ83"/>
      <c r="TGK83"/>
      <c r="TGL83"/>
      <c r="TGM83"/>
      <c r="TGN83"/>
      <c r="TGO83"/>
      <c r="TGP83"/>
      <c r="TGQ83"/>
      <c r="TGR83"/>
      <c r="TGS83"/>
      <c r="TGT83"/>
      <c r="TGU83"/>
      <c r="TGV83"/>
      <c r="TGW83"/>
      <c r="TGX83"/>
      <c r="TGY83"/>
      <c r="TGZ83"/>
      <c r="THA83"/>
      <c r="THB83"/>
      <c r="THC83"/>
      <c r="THD83"/>
      <c r="THE83"/>
      <c r="THF83"/>
      <c r="THG83"/>
      <c r="THH83"/>
      <c r="THI83"/>
      <c r="THJ83"/>
      <c r="THK83"/>
      <c r="THL83"/>
      <c r="THM83"/>
      <c r="THN83"/>
      <c r="THO83"/>
      <c r="THP83"/>
      <c r="THQ83"/>
      <c r="THR83"/>
      <c r="THS83"/>
      <c r="THT83"/>
      <c r="THU83"/>
      <c r="THV83"/>
      <c r="THW83"/>
      <c r="THX83"/>
      <c r="THY83"/>
      <c r="THZ83"/>
      <c r="TIA83"/>
      <c r="TIB83"/>
      <c r="TIC83"/>
      <c r="TID83"/>
      <c r="TIE83"/>
      <c r="TIF83"/>
      <c r="TIG83"/>
      <c r="TIH83"/>
      <c r="TII83"/>
      <c r="TIJ83"/>
      <c r="TIK83"/>
      <c r="TIL83"/>
      <c r="TIM83"/>
      <c r="TIN83"/>
      <c r="TIO83"/>
      <c r="TIP83"/>
      <c r="TIQ83"/>
      <c r="TIR83"/>
      <c r="TIS83"/>
      <c r="TIT83"/>
      <c r="TIU83"/>
      <c r="TIV83"/>
      <c r="TIW83"/>
      <c r="TIX83"/>
      <c r="TIY83"/>
      <c r="TIZ83"/>
      <c r="TJA83"/>
      <c r="TJB83"/>
      <c r="TJC83"/>
      <c r="TJD83"/>
      <c r="TJE83"/>
      <c r="TJF83"/>
      <c r="TJG83"/>
      <c r="TJH83"/>
      <c r="TJI83"/>
      <c r="TJJ83"/>
      <c r="TJK83"/>
      <c r="TJL83"/>
      <c r="TJM83"/>
      <c r="TJN83"/>
      <c r="TJO83"/>
      <c r="TJP83"/>
      <c r="TJQ83"/>
      <c r="TJR83"/>
      <c r="TJS83"/>
      <c r="TJT83"/>
      <c r="TJU83"/>
      <c r="TJV83"/>
      <c r="TJW83"/>
      <c r="TJX83"/>
      <c r="TJY83"/>
      <c r="TJZ83"/>
      <c r="TKA83"/>
      <c r="TKB83"/>
      <c r="TKC83"/>
      <c r="TKD83"/>
      <c r="TKE83"/>
      <c r="TKF83"/>
      <c r="TKG83"/>
      <c r="TKH83"/>
      <c r="TKI83"/>
      <c r="TKJ83"/>
      <c r="TKK83"/>
      <c r="TKL83"/>
      <c r="TKM83"/>
      <c r="TKN83"/>
      <c r="TKO83"/>
      <c r="TKP83"/>
      <c r="TKQ83"/>
      <c r="TKR83"/>
      <c r="TKS83"/>
      <c r="TKT83"/>
      <c r="TKU83"/>
      <c r="TKV83"/>
      <c r="TKW83"/>
      <c r="TKX83"/>
      <c r="TKY83"/>
      <c r="TKZ83"/>
      <c r="TLA83"/>
      <c r="TLB83"/>
      <c r="TLC83"/>
      <c r="TLD83"/>
      <c r="TLE83"/>
      <c r="TLF83"/>
      <c r="TLG83"/>
      <c r="TLH83"/>
      <c r="TLI83"/>
      <c r="TLJ83"/>
      <c r="TLK83"/>
      <c r="TLL83"/>
      <c r="TLM83"/>
      <c r="TLN83"/>
      <c r="TLO83"/>
      <c r="TLP83"/>
      <c r="TLQ83"/>
      <c r="TLR83"/>
      <c r="TLS83"/>
      <c r="TLT83"/>
      <c r="TLU83"/>
      <c r="TLV83"/>
      <c r="TLW83"/>
      <c r="TLX83"/>
      <c r="TLY83"/>
      <c r="TLZ83"/>
      <c r="TMA83"/>
      <c r="TMB83"/>
      <c r="TMC83"/>
      <c r="TMD83"/>
      <c r="TME83"/>
      <c r="TMF83"/>
      <c r="TMG83"/>
      <c r="TMH83"/>
      <c r="TMI83"/>
      <c r="TMJ83"/>
      <c r="TMK83"/>
      <c r="TML83"/>
      <c r="TMM83"/>
      <c r="TMN83"/>
      <c r="TMO83"/>
      <c r="TMP83"/>
      <c r="TMQ83"/>
      <c r="TMR83"/>
      <c r="TMS83"/>
      <c r="TMT83"/>
      <c r="TMU83"/>
      <c r="TMV83"/>
      <c r="TMW83"/>
      <c r="TMX83"/>
      <c r="TMY83"/>
      <c r="TMZ83"/>
      <c r="TNA83"/>
      <c r="TNB83"/>
      <c r="TNC83"/>
      <c r="TND83"/>
      <c r="TNE83"/>
      <c r="TNF83"/>
      <c r="TNG83"/>
      <c r="TNH83"/>
      <c r="TNI83"/>
      <c r="TNJ83"/>
      <c r="TNK83"/>
      <c r="TNL83"/>
      <c r="TNM83"/>
      <c r="TNN83"/>
      <c r="TNO83"/>
      <c r="TNP83"/>
      <c r="TNQ83"/>
      <c r="TNR83"/>
      <c r="TNS83"/>
      <c r="TNT83"/>
      <c r="TNU83"/>
      <c r="TNV83"/>
      <c r="TNW83"/>
      <c r="TNX83"/>
      <c r="TNY83"/>
      <c r="TNZ83"/>
      <c r="TOA83"/>
      <c r="TOB83"/>
      <c r="TOC83"/>
      <c r="TOD83"/>
      <c r="TOE83"/>
      <c r="TOF83"/>
      <c r="TOG83"/>
      <c r="TOH83"/>
      <c r="TOI83"/>
      <c r="TOJ83"/>
      <c r="TOK83"/>
      <c r="TOL83"/>
      <c r="TOM83"/>
      <c r="TON83"/>
      <c r="TOO83"/>
      <c r="TOP83"/>
      <c r="TOQ83"/>
      <c r="TOR83"/>
      <c r="TOS83"/>
      <c r="TOT83"/>
      <c r="TOU83"/>
      <c r="TOV83"/>
      <c r="TOW83"/>
      <c r="TOX83"/>
      <c r="TOY83"/>
      <c r="TOZ83"/>
      <c r="TPA83"/>
      <c r="TPB83"/>
      <c r="TPC83"/>
      <c r="TPD83"/>
      <c r="TPE83"/>
      <c r="TPF83"/>
      <c r="TPG83"/>
      <c r="TPH83"/>
      <c r="TPI83"/>
      <c r="TPJ83"/>
      <c r="TPK83"/>
      <c r="TPL83"/>
      <c r="TPM83"/>
      <c r="TPN83"/>
      <c r="TPO83"/>
      <c r="TPP83"/>
      <c r="TPQ83"/>
      <c r="TPR83"/>
      <c r="TPS83"/>
      <c r="TPT83"/>
      <c r="TPU83"/>
      <c r="TPV83"/>
      <c r="TPW83"/>
      <c r="TPX83"/>
      <c r="TPY83"/>
      <c r="TPZ83"/>
      <c r="TQA83"/>
      <c r="TQB83"/>
      <c r="TQC83"/>
      <c r="TQD83"/>
      <c r="TQE83"/>
      <c r="TQF83"/>
      <c r="TQG83"/>
      <c r="TQH83"/>
      <c r="TQI83"/>
      <c r="TQJ83"/>
      <c r="TQK83"/>
      <c r="TQL83"/>
      <c r="TQM83"/>
      <c r="TQN83"/>
      <c r="TQO83"/>
      <c r="TQP83"/>
      <c r="TQQ83"/>
      <c r="TQR83"/>
      <c r="TQS83"/>
      <c r="TQT83"/>
      <c r="TQU83"/>
      <c r="TQV83"/>
      <c r="TQW83"/>
      <c r="TQX83"/>
      <c r="TQY83"/>
      <c r="TQZ83"/>
      <c r="TRA83"/>
      <c r="TRB83"/>
      <c r="TRC83"/>
      <c r="TRD83"/>
      <c r="TRE83"/>
      <c r="TRF83"/>
      <c r="TRG83"/>
      <c r="TRH83"/>
      <c r="TRI83"/>
      <c r="TRJ83"/>
      <c r="TRK83"/>
      <c r="TRL83"/>
      <c r="TRM83"/>
      <c r="TRN83"/>
      <c r="TRO83"/>
      <c r="TRP83"/>
      <c r="TRQ83"/>
      <c r="TRR83"/>
      <c r="TRS83"/>
      <c r="TRT83"/>
      <c r="TRU83"/>
      <c r="TRV83"/>
      <c r="TRW83"/>
      <c r="TRX83"/>
      <c r="TRY83"/>
      <c r="TRZ83"/>
      <c r="TSA83"/>
      <c r="TSB83"/>
      <c r="TSC83"/>
      <c r="TSD83"/>
      <c r="TSE83"/>
      <c r="TSF83"/>
      <c r="TSG83"/>
      <c r="TSH83"/>
      <c r="TSI83"/>
      <c r="TSJ83"/>
      <c r="TSK83"/>
      <c r="TSL83"/>
      <c r="TSM83"/>
      <c r="TSN83"/>
      <c r="TSO83"/>
      <c r="TSP83"/>
      <c r="TSQ83"/>
      <c r="TSR83"/>
      <c r="TSS83"/>
      <c r="TST83"/>
      <c r="TSU83"/>
      <c r="TSV83"/>
      <c r="TSW83"/>
      <c r="TSX83"/>
      <c r="TSY83"/>
      <c r="TSZ83"/>
      <c r="TTA83"/>
      <c r="TTB83"/>
      <c r="TTC83"/>
      <c r="TTD83"/>
      <c r="TTE83"/>
      <c r="TTF83"/>
      <c r="TTG83"/>
      <c r="TTH83"/>
      <c r="TTI83"/>
      <c r="TTJ83"/>
      <c r="TTK83"/>
      <c r="TTL83"/>
      <c r="TTM83"/>
      <c r="TTN83"/>
      <c r="TTO83"/>
      <c r="TTP83"/>
      <c r="TTQ83"/>
      <c r="TTR83"/>
      <c r="TTS83"/>
      <c r="TTT83"/>
      <c r="TTU83"/>
      <c r="TTV83"/>
      <c r="TTW83"/>
      <c r="TTX83"/>
      <c r="TTY83"/>
      <c r="TTZ83"/>
      <c r="TUA83"/>
      <c r="TUB83"/>
      <c r="TUC83"/>
      <c r="TUD83"/>
      <c r="TUE83"/>
      <c r="TUF83"/>
      <c r="TUG83"/>
      <c r="TUH83"/>
      <c r="TUI83"/>
      <c r="TUJ83"/>
      <c r="TUK83"/>
      <c r="TUL83"/>
      <c r="TUM83"/>
      <c r="TUN83"/>
      <c r="TUO83"/>
      <c r="TUP83"/>
      <c r="TUQ83"/>
      <c r="TUR83"/>
      <c r="TUS83"/>
      <c r="TUT83"/>
      <c r="TUU83"/>
      <c r="TUV83"/>
      <c r="TUW83"/>
      <c r="TUX83"/>
      <c r="TUY83"/>
      <c r="TUZ83"/>
      <c r="TVA83"/>
      <c r="TVB83"/>
      <c r="TVC83"/>
      <c r="TVD83"/>
      <c r="TVE83"/>
      <c r="TVF83"/>
      <c r="TVG83"/>
      <c r="TVH83"/>
      <c r="TVI83"/>
      <c r="TVJ83"/>
      <c r="TVK83"/>
      <c r="TVL83"/>
      <c r="TVM83"/>
      <c r="TVN83"/>
      <c r="TVO83"/>
      <c r="TVP83"/>
      <c r="TVQ83"/>
      <c r="TVR83"/>
      <c r="TVS83"/>
      <c r="TVT83"/>
      <c r="TVU83"/>
      <c r="TVV83"/>
      <c r="TVW83"/>
      <c r="TVX83"/>
      <c r="TVY83"/>
      <c r="TVZ83"/>
      <c r="TWA83"/>
      <c r="TWB83"/>
      <c r="TWC83"/>
      <c r="TWD83"/>
      <c r="TWE83"/>
      <c r="TWF83"/>
      <c r="TWG83"/>
      <c r="TWH83"/>
      <c r="TWI83"/>
      <c r="TWJ83"/>
      <c r="TWK83"/>
      <c r="TWL83"/>
      <c r="TWM83"/>
      <c r="TWN83"/>
      <c r="TWO83"/>
      <c r="TWP83"/>
      <c r="TWQ83"/>
      <c r="TWR83"/>
      <c r="TWS83"/>
      <c r="TWT83"/>
      <c r="TWU83"/>
      <c r="TWV83"/>
      <c r="TWW83"/>
      <c r="TWX83"/>
      <c r="TWY83"/>
      <c r="TWZ83"/>
      <c r="TXA83"/>
      <c r="TXB83"/>
      <c r="TXC83"/>
      <c r="TXD83"/>
      <c r="TXE83"/>
      <c r="TXF83"/>
      <c r="TXG83"/>
      <c r="TXH83"/>
      <c r="TXI83"/>
      <c r="TXJ83"/>
      <c r="TXK83"/>
      <c r="TXL83"/>
      <c r="TXM83"/>
      <c r="TXN83"/>
      <c r="TXO83"/>
      <c r="TXP83"/>
      <c r="TXQ83"/>
      <c r="TXR83"/>
      <c r="TXS83"/>
      <c r="TXT83"/>
      <c r="TXU83"/>
      <c r="TXV83"/>
      <c r="TXW83"/>
      <c r="TXX83"/>
      <c r="TXY83"/>
      <c r="TXZ83"/>
      <c r="TYA83"/>
      <c r="TYB83"/>
      <c r="TYC83"/>
      <c r="TYD83"/>
      <c r="TYE83"/>
      <c r="TYF83"/>
      <c r="TYG83"/>
      <c r="TYH83"/>
      <c r="TYI83"/>
      <c r="TYJ83"/>
      <c r="TYK83"/>
      <c r="TYL83"/>
      <c r="TYM83"/>
      <c r="TYN83"/>
      <c r="TYO83"/>
      <c r="TYP83"/>
      <c r="TYQ83"/>
      <c r="TYR83"/>
      <c r="TYS83"/>
      <c r="TYT83"/>
      <c r="TYU83"/>
      <c r="TYV83"/>
      <c r="TYW83"/>
      <c r="TYX83"/>
      <c r="TYY83"/>
      <c r="TYZ83"/>
      <c r="TZA83"/>
      <c r="TZB83"/>
      <c r="TZC83"/>
      <c r="TZD83"/>
      <c r="TZE83"/>
      <c r="TZF83"/>
      <c r="TZG83"/>
      <c r="TZH83"/>
      <c r="TZI83"/>
      <c r="TZJ83"/>
      <c r="TZK83"/>
      <c r="TZL83"/>
      <c r="TZM83"/>
      <c r="TZN83"/>
      <c r="TZO83"/>
      <c r="TZP83"/>
      <c r="TZQ83"/>
      <c r="TZR83"/>
      <c r="TZS83"/>
      <c r="TZT83"/>
      <c r="TZU83"/>
      <c r="TZV83"/>
      <c r="TZW83"/>
      <c r="TZX83"/>
      <c r="TZY83"/>
      <c r="TZZ83"/>
      <c r="UAA83"/>
      <c r="UAB83"/>
      <c r="UAC83"/>
      <c r="UAD83"/>
      <c r="UAE83"/>
      <c r="UAF83"/>
      <c r="UAG83"/>
      <c r="UAH83"/>
      <c r="UAI83"/>
      <c r="UAJ83"/>
      <c r="UAK83"/>
      <c r="UAL83"/>
      <c r="UAM83"/>
      <c r="UAN83"/>
      <c r="UAO83"/>
      <c r="UAP83"/>
      <c r="UAQ83"/>
      <c r="UAR83"/>
      <c r="UAS83"/>
      <c r="UAT83"/>
      <c r="UAU83"/>
      <c r="UAV83"/>
      <c r="UAW83"/>
      <c r="UAX83"/>
      <c r="UAY83"/>
      <c r="UAZ83"/>
      <c r="UBA83"/>
      <c r="UBB83"/>
      <c r="UBC83"/>
      <c r="UBD83"/>
      <c r="UBE83"/>
      <c r="UBF83"/>
      <c r="UBG83"/>
      <c r="UBH83"/>
      <c r="UBI83"/>
      <c r="UBJ83"/>
      <c r="UBK83"/>
      <c r="UBL83"/>
      <c r="UBM83"/>
      <c r="UBN83"/>
      <c r="UBO83"/>
      <c r="UBP83"/>
      <c r="UBQ83"/>
      <c r="UBR83"/>
      <c r="UBS83"/>
      <c r="UBT83"/>
      <c r="UBU83"/>
      <c r="UBV83"/>
      <c r="UBW83"/>
      <c r="UBX83"/>
      <c r="UBY83"/>
      <c r="UBZ83"/>
      <c r="UCA83"/>
      <c r="UCB83"/>
      <c r="UCC83"/>
      <c r="UCD83"/>
      <c r="UCE83"/>
      <c r="UCF83"/>
      <c r="UCG83"/>
      <c r="UCH83"/>
      <c r="UCI83"/>
      <c r="UCJ83"/>
      <c r="UCK83"/>
      <c r="UCL83"/>
      <c r="UCM83"/>
      <c r="UCN83"/>
      <c r="UCO83"/>
      <c r="UCP83"/>
      <c r="UCQ83"/>
      <c r="UCR83"/>
      <c r="UCS83"/>
      <c r="UCT83"/>
      <c r="UCU83"/>
      <c r="UCV83"/>
      <c r="UCW83"/>
      <c r="UCX83"/>
      <c r="UCY83"/>
      <c r="UCZ83"/>
      <c r="UDA83"/>
      <c r="UDB83"/>
      <c r="UDC83"/>
      <c r="UDD83"/>
      <c r="UDE83"/>
      <c r="UDF83"/>
      <c r="UDG83"/>
      <c r="UDH83"/>
      <c r="UDI83"/>
      <c r="UDJ83"/>
      <c r="UDK83"/>
      <c r="UDL83"/>
      <c r="UDM83"/>
      <c r="UDN83"/>
      <c r="UDO83"/>
      <c r="UDP83"/>
      <c r="UDQ83"/>
      <c r="UDR83"/>
      <c r="UDS83"/>
      <c r="UDT83"/>
      <c r="UDU83"/>
      <c r="UDV83"/>
      <c r="UDW83"/>
      <c r="UDX83"/>
      <c r="UDY83"/>
      <c r="UDZ83"/>
      <c r="UEA83"/>
      <c r="UEB83"/>
      <c r="UEC83"/>
      <c r="UED83"/>
      <c r="UEE83"/>
      <c r="UEF83"/>
      <c r="UEG83"/>
      <c r="UEH83"/>
      <c r="UEI83"/>
      <c r="UEJ83"/>
      <c r="UEK83"/>
      <c r="UEL83"/>
      <c r="UEM83"/>
      <c r="UEN83"/>
      <c r="UEO83"/>
      <c r="UEP83"/>
      <c r="UEQ83"/>
      <c r="UER83"/>
      <c r="UES83"/>
      <c r="UET83"/>
      <c r="UEU83"/>
      <c r="UEV83"/>
      <c r="UEW83"/>
      <c r="UEX83"/>
      <c r="UEY83"/>
      <c r="UEZ83"/>
      <c r="UFA83"/>
      <c r="UFB83"/>
      <c r="UFC83"/>
      <c r="UFD83"/>
      <c r="UFE83"/>
      <c r="UFF83"/>
      <c r="UFG83"/>
      <c r="UFH83"/>
      <c r="UFI83"/>
      <c r="UFJ83"/>
      <c r="UFK83"/>
      <c r="UFL83"/>
      <c r="UFM83"/>
      <c r="UFN83"/>
      <c r="UFO83"/>
      <c r="UFP83"/>
      <c r="UFQ83"/>
      <c r="UFR83"/>
      <c r="UFS83"/>
      <c r="UFT83"/>
      <c r="UFU83"/>
      <c r="UFV83"/>
      <c r="UFW83"/>
      <c r="UFX83"/>
      <c r="UFY83"/>
      <c r="UFZ83"/>
      <c r="UGA83"/>
      <c r="UGB83"/>
      <c r="UGC83"/>
      <c r="UGD83"/>
      <c r="UGE83"/>
      <c r="UGF83"/>
      <c r="UGG83"/>
      <c r="UGH83"/>
      <c r="UGI83"/>
      <c r="UGJ83"/>
      <c r="UGK83"/>
      <c r="UGL83"/>
      <c r="UGM83"/>
      <c r="UGN83"/>
      <c r="UGO83"/>
      <c r="UGP83"/>
      <c r="UGQ83"/>
      <c r="UGR83"/>
      <c r="UGS83"/>
      <c r="UGT83"/>
      <c r="UGU83"/>
      <c r="UGV83"/>
      <c r="UGW83"/>
      <c r="UGX83"/>
      <c r="UGY83"/>
      <c r="UGZ83"/>
      <c r="UHA83"/>
      <c r="UHB83"/>
      <c r="UHC83"/>
      <c r="UHD83"/>
      <c r="UHE83"/>
      <c r="UHF83"/>
      <c r="UHG83"/>
      <c r="UHH83"/>
      <c r="UHI83"/>
      <c r="UHJ83"/>
      <c r="UHK83"/>
      <c r="UHL83"/>
      <c r="UHM83"/>
      <c r="UHN83"/>
      <c r="UHO83"/>
      <c r="UHP83"/>
      <c r="UHQ83"/>
      <c r="UHR83"/>
      <c r="UHS83"/>
      <c r="UHT83"/>
      <c r="UHU83"/>
      <c r="UHV83"/>
      <c r="UHW83"/>
      <c r="UHX83"/>
      <c r="UHY83"/>
      <c r="UHZ83"/>
      <c r="UIA83"/>
      <c r="UIB83"/>
      <c r="UIC83"/>
      <c r="UID83"/>
      <c r="UIE83"/>
      <c r="UIF83"/>
      <c r="UIG83"/>
      <c r="UIH83"/>
      <c r="UII83"/>
      <c r="UIJ83"/>
      <c r="UIK83"/>
      <c r="UIL83"/>
      <c r="UIM83"/>
      <c r="UIN83"/>
      <c r="UIO83"/>
      <c r="UIP83"/>
      <c r="UIQ83"/>
      <c r="UIR83"/>
      <c r="UIS83"/>
      <c r="UIT83"/>
      <c r="UIU83"/>
      <c r="UIV83"/>
      <c r="UIW83"/>
      <c r="UIX83"/>
      <c r="UIY83"/>
      <c r="UIZ83"/>
      <c r="UJA83"/>
      <c r="UJB83"/>
      <c r="UJC83"/>
      <c r="UJD83"/>
      <c r="UJE83"/>
      <c r="UJF83"/>
      <c r="UJG83"/>
      <c r="UJH83"/>
      <c r="UJI83"/>
      <c r="UJJ83"/>
      <c r="UJK83"/>
      <c r="UJL83"/>
      <c r="UJM83"/>
      <c r="UJN83"/>
      <c r="UJO83"/>
      <c r="UJP83"/>
      <c r="UJQ83"/>
      <c r="UJR83"/>
      <c r="UJS83"/>
      <c r="UJT83"/>
      <c r="UJU83"/>
      <c r="UJV83"/>
      <c r="UJW83"/>
      <c r="UJX83"/>
      <c r="UJY83"/>
      <c r="UJZ83"/>
      <c r="UKA83"/>
      <c r="UKB83"/>
      <c r="UKC83"/>
      <c r="UKD83"/>
      <c r="UKE83"/>
      <c r="UKF83"/>
      <c r="UKG83"/>
      <c r="UKH83"/>
      <c r="UKI83"/>
      <c r="UKJ83"/>
      <c r="UKK83"/>
      <c r="UKL83"/>
      <c r="UKM83"/>
      <c r="UKN83"/>
      <c r="UKO83"/>
      <c r="UKP83"/>
      <c r="UKQ83"/>
      <c r="UKR83"/>
      <c r="UKS83"/>
      <c r="UKT83"/>
      <c r="UKU83"/>
      <c r="UKV83"/>
      <c r="UKW83"/>
      <c r="UKX83"/>
      <c r="UKY83"/>
      <c r="UKZ83"/>
      <c r="ULA83"/>
      <c r="ULB83"/>
      <c r="ULC83"/>
      <c r="ULD83"/>
      <c r="ULE83"/>
      <c r="ULF83"/>
      <c r="ULG83"/>
      <c r="ULH83"/>
      <c r="ULI83"/>
      <c r="ULJ83"/>
      <c r="ULK83"/>
      <c r="ULL83"/>
      <c r="ULM83"/>
      <c r="ULN83"/>
      <c r="ULO83"/>
      <c r="ULP83"/>
      <c r="ULQ83"/>
      <c r="ULR83"/>
      <c r="ULS83"/>
      <c r="ULT83"/>
      <c r="ULU83"/>
      <c r="ULV83"/>
      <c r="ULW83"/>
      <c r="ULX83"/>
      <c r="ULY83"/>
      <c r="ULZ83"/>
      <c r="UMA83"/>
      <c r="UMB83"/>
      <c r="UMC83"/>
      <c r="UMD83"/>
      <c r="UME83"/>
      <c r="UMF83"/>
      <c r="UMG83"/>
      <c r="UMH83"/>
      <c r="UMI83"/>
      <c r="UMJ83"/>
      <c r="UMK83"/>
      <c r="UML83"/>
      <c r="UMM83"/>
      <c r="UMN83"/>
      <c r="UMO83"/>
      <c r="UMP83"/>
      <c r="UMQ83"/>
      <c r="UMR83"/>
      <c r="UMS83"/>
      <c r="UMT83"/>
      <c r="UMU83"/>
      <c r="UMV83"/>
      <c r="UMW83"/>
      <c r="UMX83"/>
      <c r="UMY83"/>
      <c r="UMZ83"/>
      <c r="UNA83"/>
      <c r="UNB83"/>
      <c r="UNC83"/>
      <c r="UND83"/>
      <c r="UNE83"/>
      <c r="UNF83"/>
      <c r="UNG83"/>
      <c r="UNH83"/>
      <c r="UNI83"/>
      <c r="UNJ83"/>
      <c r="UNK83"/>
      <c r="UNL83"/>
      <c r="UNM83"/>
      <c r="UNN83"/>
      <c r="UNO83"/>
      <c r="UNP83"/>
      <c r="UNQ83"/>
      <c r="UNR83"/>
      <c r="UNS83"/>
      <c r="UNT83"/>
      <c r="UNU83"/>
      <c r="UNV83"/>
      <c r="UNW83"/>
      <c r="UNX83"/>
      <c r="UNY83"/>
      <c r="UNZ83"/>
      <c r="UOA83"/>
      <c r="UOB83"/>
      <c r="UOC83"/>
      <c r="UOD83"/>
      <c r="UOE83"/>
      <c r="UOF83"/>
      <c r="UOG83"/>
      <c r="UOH83"/>
      <c r="UOI83"/>
      <c r="UOJ83"/>
      <c r="UOK83"/>
      <c r="UOL83"/>
      <c r="UOM83"/>
      <c r="UON83"/>
      <c r="UOO83"/>
      <c r="UOP83"/>
      <c r="UOQ83"/>
      <c r="UOR83"/>
      <c r="UOS83"/>
      <c r="UOT83"/>
      <c r="UOU83"/>
      <c r="UOV83"/>
      <c r="UOW83"/>
      <c r="UOX83"/>
      <c r="UOY83"/>
      <c r="UOZ83"/>
      <c r="UPA83"/>
      <c r="UPB83"/>
      <c r="UPC83"/>
      <c r="UPD83"/>
      <c r="UPE83"/>
      <c r="UPF83"/>
      <c r="UPG83"/>
      <c r="UPH83"/>
      <c r="UPI83"/>
      <c r="UPJ83"/>
      <c r="UPK83"/>
      <c r="UPL83"/>
      <c r="UPM83"/>
      <c r="UPN83"/>
      <c r="UPO83"/>
      <c r="UPP83"/>
      <c r="UPQ83"/>
      <c r="UPR83"/>
      <c r="UPS83"/>
      <c r="UPT83"/>
      <c r="UPU83"/>
      <c r="UPV83"/>
      <c r="UPW83"/>
      <c r="UPX83"/>
      <c r="UPY83"/>
      <c r="UPZ83"/>
      <c r="UQA83"/>
      <c r="UQB83"/>
      <c r="UQC83"/>
      <c r="UQD83"/>
      <c r="UQE83"/>
      <c r="UQF83"/>
      <c r="UQG83"/>
      <c r="UQH83"/>
      <c r="UQI83"/>
      <c r="UQJ83"/>
      <c r="UQK83"/>
      <c r="UQL83"/>
      <c r="UQM83"/>
      <c r="UQN83"/>
      <c r="UQO83"/>
      <c r="UQP83"/>
      <c r="UQQ83"/>
      <c r="UQR83"/>
      <c r="UQS83"/>
      <c r="UQT83"/>
      <c r="UQU83"/>
      <c r="UQV83"/>
      <c r="UQW83"/>
      <c r="UQX83"/>
      <c r="UQY83"/>
      <c r="UQZ83"/>
      <c r="URA83"/>
      <c r="URB83"/>
      <c r="URC83"/>
      <c r="URD83"/>
      <c r="URE83"/>
      <c r="URF83"/>
      <c r="URG83"/>
      <c r="URH83"/>
      <c r="URI83"/>
      <c r="URJ83"/>
      <c r="URK83"/>
      <c r="URL83"/>
      <c r="URM83"/>
      <c r="URN83"/>
      <c r="URO83"/>
      <c r="URP83"/>
      <c r="URQ83"/>
      <c r="URR83"/>
      <c r="URS83"/>
      <c r="URT83"/>
      <c r="URU83"/>
      <c r="URV83"/>
      <c r="URW83"/>
      <c r="URX83"/>
      <c r="URY83"/>
      <c r="URZ83"/>
      <c r="USA83"/>
      <c r="USB83"/>
      <c r="USC83"/>
      <c r="USD83"/>
      <c r="USE83"/>
      <c r="USF83"/>
      <c r="USG83"/>
      <c r="USH83"/>
      <c r="USI83"/>
      <c r="USJ83"/>
      <c r="USK83"/>
      <c r="USL83"/>
      <c r="USM83"/>
      <c r="USN83"/>
      <c r="USO83"/>
      <c r="USP83"/>
      <c r="USQ83"/>
      <c r="USR83"/>
      <c r="USS83"/>
      <c r="UST83"/>
      <c r="USU83"/>
      <c r="USV83"/>
      <c r="USW83"/>
      <c r="USX83"/>
      <c r="USY83"/>
      <c r="USZ83"/>
      <c r="UTA83"/>
      <c r="UTB83"/>
      <c r="UTC83"/>
      <c r="UTD83"/>
      <c r="UTE83"/>
      <c r="UTF83"/>
      <c r="UTG83"/>
      <c r="UTH83"/>
      <c r="UTI83"/>
      <c r="UTJ83"/>
      <c r="UTK83"/>
      <c r="UTL83"/>
      <c r="UTM83"/>
      <c r="UTN83"/>
      <c r="UTO83"/>
      <c r="UTP83"/>
      <c r="UTQ83"/>
      <c r="UTR83"/>
      <c r="UTS83"/>
      <c r="UTT83"/>
      <c r="UTU83"/>
      <c r="UTV83"/>
      <c r="UTW83"/>
      <c r="UTX83"/>
      <c r="UTY83"/>
      <c r="UTZ83"/>
      <c r="UUA83"/>
      <c r="UUB83"/>
      <c r="UUC83"/>
      <c r="UUD83"/>
      <c r="UUE83"/>
      <c r="UUF83"/>
      <c r="UUG83"/>
      <c r="UUH83"/>
      <c r="UUI83"/>
      <c r="UUJ83"/>
      <c r="UUK83"/>
      <c r="UUL83"/>
      <c r="UUM83"/>
      <c r="UUN83"/>
      <c r="UUO83"/>
      <c r="UUP83"/>
      <c r="UUQ83"/>
      <c r="UUR83"/>
      <c r="UUS83"/>
      <c r="UUT83"/>
      <c r="UUU83"/>
      <c r="UUV83"/>
      <c r="UUW83"/>
      <c r="UUX83"/>
      <c r="UUY83"/>
      <c r="UUZ83"/>
      <c r="UVA83"/>
      <c r="UVB83"/>
      <c r="UVC83"/>
      <c r="UVD83"/>
      <c r="UVE83"/>
      <c r="UVF83"/>
      <c r="UVG83"/>
      <c r="UVH83"/>
      <c r="UVI83"/>
      <c r="UVJ83"/>
      <c r="UVK83"/>
      <c r="UVL83"/>
      <c r="UVM83"/>
      <c r="UVN83"/>
      <c r="UVO83"/>
      <c r="UVP83"/>
      <c r="UVQ83"/>
      <c r="UVR83"/>
      <c r="UVS83"/>
      <c r="UVT83"/>
      <c r="UVU83"/>
      <c r="UVV83"/>
      <c r="UVW83"/>
      <c r="UVX83"/>
      <c r="UVY83"/>
      <c r="UVZ83"/>
      <c r="UWA83"/>
      <c r="UWB83"/>
      <c r="UWC83"/>
      <c r="UWD83"/>
      <c r="UWE83"/>
      <c r="UWF83"/>
      <c r="UWG83"/>
      <c r="UWH83"/>
      <c r="UWI83"/>
      <c r="UWJ83"/>
      <c r="UWK83"/>
      <c r="UWL83"/>
      <c r="UWM83"/>
      <c r="UWN83"/>
      <c r="UWO83"/>
      <c r="UWP83"/>
      <c r="UWQ83"/>
      <c r="UWR83"/>
      <c r="UWS83"/>
      <c r="UWT83"/>
      <c r="UWU83"/>
      <c r="UWV83"/>
      <c r="UWW83"/>
      <c r="UWX83"/>
      <c r="UWY83"/>
      <c r="UWZ83"/>
      <c r="UXA83"/>
      <c r="UXB83"/>
      <c r="UXC83"/>
      <c r="UXD83"/>
      <c r="UXE83"/>
      <c r="UXF83"/>
      <c r="UXG83"/>
      <c r="UXH83"/>
      <c r="UXI83"/>
      <c r="UXJ83"/>
      <c r="UXK83"/>
      <c r="UXL83"/>
      <c r="UXM83"/>
      <c r="UXN83"/>
      <c r="UXO83"/>
      <c r="UXP83"/>
      <c r="UXQ83"/>
      <c r="UXR83"/>
      <c r="UXS83"/>
      <c r="UXT83"/>
      <c r="UXU83"/>
      <c r="UXV83"/>
      <c r="UXW83"/>
      <c r="UXX83"/>
      <c r="UXY83"/>
      <c r="UXZ83"/>
      <c r="UYA83"/>
      <c r="UYB83"/>
      <c r="UYC83"/>
      <c r="UYD83"/>
      <c r="UYE83"/>
      <c r="UYF83"/>
      <c r="UYG83"/>
      <c r="UYH83"/>
      <c r="UYI83"/>
      <c r="UYJ83"/>
      <c r="UYK83"/>
      <c r="UYL83"/>
      <c r="UYM83"/>
      <c r="UYN83"/>
      <c r="UYO83"/>
      <c r="UYP83"/>
      <c r="UYQ83"/>
      <c r="UYR83"/>
      <c r="UYS83"/>
      <c r="UYT83"/>
      <c r="UYU83"/>
      <c r="UYV83"/>
      <c r="UYW83"/>
      <c r="UYX83"/>
      <c r="UYY83"/>
      <c r="UYZ83"/>
      <c r="UZA83"/>
      <c r="UZB83"/>
      <c r="UZC83"/>
      <c r="UZD83"/>
      <c r="UZE83"/>
      <c r="UZF83"/>
      <c r="UZG83"/>
      <c r="UZH83"/>
      <c r="UZI83"/>
      <c r="UZJ83"/>
      <c r="UZK83"/>
      <c r="UZL83"/>
      <c r="UZM83"/>
      <c r="UZN83"/>
      <c r="UZO83"/>
      <c r="UZP83"/>
      <c r="UZQ83"/>
      <c r="UZR83"/>
      <c r="UZS83"/>
      <c r="UZT83"/>
      <c r="UZU83"/>
      <c r="UZV83"/>
      <c r="UZW83"/>
      <c r="UZX83"/>
      <c r="UZY83"/>
      <c r="UZZ83"/>
      <c r="VAA83"/>
      <c r="VAB83"/>
      <c r="VAC83"/>
      <c r="VAD83"/>
      <c r="VAE83"/>
      <c r="VAF83"/>
      <c r="VAG83"/>
      <c r="VAH83"/>
      <c r="VAI83"/>
      <c r="VAJ83"/>
      <c r="VAK83"/>
      <c r="VAL83"/>
      <c r="VAM83"/>
      <c r="VAN83"/>
      <c r="VAO83"/>
      <c r="VAP83"/>
      <c r="VAQ83"/>
      <c r="VAR83"/>
      <c r="VAS83"/>
      <c r="VAT83"/>
      <c r="VAU83"/>
      <c r="VAV83"/>
      <c r="VAW83"/>
      <c r="VAX83"/>
      <c r="VAY83"/>
      <c r="VAZ83"/>
      <c r="VBA83"/>
      <c r="VBB83"/>
      <c r="VBC83"/>
      <c r="VBD83"/>
      <c r="VBE83"/>
      <c r="VBF83"/>
      <c r="VBG83"/>
      <c r="VBH83"/>
      <c r="VBI83"/>
      <c r="VBJ83"/>
      <c r="VBK83"/>
      <c r="VBL83"/>
      <c r="VBM83"/>
      <c r="VBN83"/>
      <c r="VBO83"/>
      <c r="VBP83"/>
      <c r="VBQ83"/>
      <c r="VBR83"/>
      <c r="VBS83"/>
      <c r="VBT83"/>
      <c r="VBU83"/>
      <c r="VBV83"/>
      <c r="VBW83"/>
      <c r="VBX83"/>
      <c r="VBY83"/>
      <c r="VBZ83"/>
      <c r="VCA83"/>
      <c r="VCB83"/>
      <c r="VCC83"/>
      <c r="VCD83"/>
      <c r="VCE83"/>
      <c r="VCF83"/>
      <c r="VCG83"/>
      <c r="VCH83"/>
      <c r="VCI83"/>
      <c r="VCJ83"/>
      <c r="VCK83"/>
      <c r="VCL83"/>
      <c r="VCM83"/>
      <c r="VCN83"/>
      <c r="VCO83"/>
      <c r="VCP83"/>
      <c r="VCQ83"/>
      <c r="VCR83"/>
      <c r="VCS83"/>
      <c r="VCT83"/>
      <c r="VCU83"/>
      <c r="VCV83"/>
      <c r="VCW83"/>
      <c r="VCX83"/>
      <c r="VCY83"/>
      <c r="VCZ83"/>
      <c r="VDA83"/>
      <c r="VDB83"/>
      <c r="VDC83"/>
      <c r="VDD83"/>
      <c r="VDE83"/>
      <c r="VDF83"/>
      <c r="VDG83"/>
      <c r="VDH83"/>
      <c r="VDI83"/>
      <c r="VDJ83"/>
      <c r="VDK83"/>
      <c r="VDL83"/>
      <c r="VDM83"/>
      <c r="VDN83"/>
      <c r="VDO83"/>
      <c r="VDP83"/>
      <c r="VDQ83"/>
      <c r="VDR83"/>
      <c r="VDS83"/>
      <c r="VDT83"/>
      <c r="VDU83"/>
      <c r="VDV83"/>
      <c r="VDW83"/>
      <c r="VDX83"/>
      <c r="VDY83"/>
      <c r="VDZ83"/>
      <c r="VEA83"/>
      <c r="VEB83"/>
      <c r="VEC83"/>
      <c r="VED83"/>
      <c r="VEE83"/>
      <c r="VEF83"/>
      <c r="VEG83"/>
      <c r="VEH83"/>
      <c r="VEI83"/>
      <c r="VEJ83"/>
      <c r="VEK83"/>
      <c r="VEL83"/>
      <c r="VEM83"/>
      <c r="VEN83"/>
      <c r="VEO83"/>
      <c r="VEP83"/>
      <c r="VEQ83"/>
      <c r="VER83"/>
      <c r="VES83"/>
      <c r="VET83"/>
      <c r="VEU83"/>
      <c r="VEV83"/>
      <c r="VEW83"/>
      <c r="VEX83"/>
      <c r="VEY83"/>
      <c r="VEZ83"/>
      <c r="VFA83"/>
      <c r="VFB83"/>
      <c r="VFC83"/>
      <c r="VFD83"/>
      <c r="VFE83"/>
      <c r="VFF83"/>
      <c r="VFG83"/>
      <c r="VFH83"/>
      <c r="VFI83"/>
      <c r="VFJ83"/>
      <c r="VFK83"/>
      <c r="VFL83"/>
      <c r="VFM83"/>
      <c r="VFN83"/>
      <c r="VFO83"/>
      <c r="VFP83"/>
      <c r="VFQ83"/>
      <c r="VFR83"/>
      <c r="VFS83"/>
      <c r="VFT83"/>
      <c r="VFU83"/>
      <c r="VFV83"/>
      <c r="VFW83"/>
      <c r="VFX83"/>
      <c r="VFY83"/>
      <c r="VFZ83"/>
      <c r="VGA83"/>
      <c r="VGB83"/>
      <c r="VGC83"/>
      <c r="VGD83"/>
      <c r="VGE83"/>
      <c r="VGF83"/>
      <c r="VGG83"/>
      <c r="VGH83"/>
      <c r="VGI83"/>
      <c r="VGJ83"/>
      <c r="VGK83"/>
      <c r="VGL83"/>
      <c r="VGM83"/>
      <c r="VGN83"/>
      <c r="VGO83"/>
      <c r="VGP83"/>
      <c r="VGQ83"/>
      <c r="VGR83"/>
      <c r="VGS83"/>
      <c r="VGT83"/>
      <c r="VGU83"/>
      <c r="VGV83"/>
      <c r="VGW83"/>
      <c r="VGX83"/>
      <c r="VGY83"/>
      <c r="VGZ83"/>
      <c r="VHA83"/>
      <c r="VHB83"/>
      <c r="VHC83"/>
      <c r="VHD83"/>
      <c r="VHE83"/>
      <c r="VHF83"/>
      <c r="VHG83"/>
      <c r="VHH83"/>
      <c r="VHI83"/>
      <c r="VHJ83"/>
      <c r="VHK83"/>
      <c r="VHL83"/>
      <c r="VHM83"/>
      <c r="VHN83"/>
      <c r="VHO83"/>
      <c r="VHP83"/>
      <c r="VHQ83"/>
      <c r="VHR83"/>
      <c r="VHS83"/>
      <c r="VHT83"/>
      <c r="VHU83"/>
      <c r="VHV83"/>
      <c r="VHW83"/>
      <c r="VHX83"/>
      <c r="VHY83"/>
      <c r="VHZ83"/>
      <c r="VIA83"/>
      <c r="VIB83"/>
      <c r="VIC83"/>
      <c r="VID83"/>
      <c r="VIE83"/>
      <c r="VIF83"/>
      <c r="VIG83"/>
      <c r="VIH83"/>
      <c r="VII83"/>
      <c r="VIJ83"/>
      <c r="VIK83"/>
      <c r="VIL83"/>
      <c r="VIM83"/>
      <c r="VIN83"/>
      <c r="VIO83"/>
      <c r="VIP83"/>
      <c r="VIQ83"/>
      <c r="VIR83"/>
      <c r="VIS83"/>
      <c r="VIT83"/>
      <c r="VIU83"/>
      <c r="VIV83"/>
      <c r="VIW83"/>
      <c r="VIX83"/>
      <c r="VIY83"/>
      <c r="VIZ83"/>
      <c r="VJA83"/>
      <c r="VJB83"/>
      <c r="VJC83"/>
      <c r="VJD83"/>
      <c r="VJE83"/>
      <c r="VJF83"/>
      <c r="VJG83"/>
      <c r="VJH83"/>
      <c r="VJI83"/>
      <c r="VJJ83"/>
      <c r="VJK83"/>
      <c r="VJL83"/>
      <c r="VJM83"/>
      <c r="VJN83"/>
      <c r="VJO83"/>
      <c r="VJP83"/>
      <c r="VJQ83"/>
      <c r="VJR83"/>
      <c r="VJS83"/>
      <c r="VJT83"/>
      <c r="VJU83"/>
      <c r="VJV83"/>
      <c r="VJW83"/>
      <c r="VJX83"/>
      <c r="VJY83"/>
      <c r="VJZ83"/>
      <c r="VKA83"/>
      <c r="VKB83"/>
      <c r="VKC83"/>
      <c r="VKD83"/>
      <c r="VKE83"/>
      <c r="VKF83"/>
      <c r="VKG83"/>
      <c r="VKH83"/>
      <c r="VKI83"/>
      <c r="VKJ83"/>
      <c r="VKK83"/>
      <c r="VKL83"/>
      <c r="VKM83"/>
      <c r="VKN83"/>
      <c r="VKO83"/>
      <c r="VKP83"/>
      <c r="VKQ83"/>
      <c r="VKR83"/>
      <c r="VKS83"/>
      <c r="VKT83"/>
      <c r="VKU83"/>
      <c r="VKV83"/>
      <c r="VKW83"/>
      <c r="VKX83"/>
      <c r="VKY83"/>
      <c r="VKZ83"/>
      <c r="VLA83"/>
      <c r="VLB83"/>
      <c r="VLC83"/>
      <c r="VLD83"/>
      <c r="VLE83"/>
      <c r="VLF83"/>
      <c r="VLG83"/>
      <c r="VLH83"/>
      <c r="VLI83"/>
      <c r="VLJ83"/>
      <c r="VLK83"/>
      <c r="VLL83"/>
      <c r="VLM83"/>
      <c r="VLN83"/>
      <c r="VLO83"/>
      <c r="VLP83"/>
      <c r="VLQ83"/>
      <c r="VLR83"/>
      <c r="VLS83"/>
      <c r="VLT83"/>
      <c r="VLU83"/>
      <c r="VLV83"/>
      <c r="VLW83"/>
      <c r="VLX83"/>
      <c r="VLY83"/>
      <c r="VLZ83"/>
      <c r="VMA83"/>
      <c r="VMB83"/>
      <c r="VMC83"/>
      <c r="VMD83"/>
      <c r="VME83"/>
      <c r="VMF83"/>
      <c r="VMG83"/>
      <c r="VMH83"/>
      <c r="VMI83"/>
      <c r="VMJ83"/>
      <c r="VMK83"/>
      <c r="VML83"/>
      <c r="VMM83"/>
      <c r="VMN83"/>
      <c r="VMO83"/>
      <c r="VMP83"/>
      <c r="VMQ83"/>
      <c r="VMR83"/>
      <c r="VMS83"/>
      <c r="VMT83"/>
      <c r="VMU83"/>
      <c r="VMV83"/>
      <c r="VMW83"/>
      <c r="VMX83"/>
      <c r="VMY83"/>
      <c r="VMZ83"/>
      <c r="VNA83"/>
      <c r="VNB83"/>
      <c r="VNC83"/>
      <c r="VND83"/>
      <c r="VNE83"/>
      <c r="VNF83"/>
      <c r="VNG83"/>
      <c r="VNH83"/>
      <c r="VNI83"/>
      <c r="VNJ83"/>
      <c r="VNK83"/>
      <c r="VNL83"/>
      <c r="VNM83"/>
      <c r="VNN83"/>
      <c r="VNO83"/>
      <c r="VNP83"/>
      <c r="VNQ83"/>
      <c r="VNR83"/>
      <c r="VNS83"/>
      <c r="VNT83"/>
      <c r="VNU83"/>
      <c r="VNV83"/>
      <c r="VNW83"/>
      <c r="VNX83"/>
      <c r="VNY83"/>
      <c r="VNZ83"/>
      <c r="VOA83"/>
      <c r="VOB83"/>
      <c r="VOC83"/>
      <c r="VOD83"/>
      <c r="VOE83"/>
      <c r="VOF83"/>
      <c r="VOG83"/>
      <c r="VOH83"/>
      <c r="VOI83"/>
      <c r="VOJ83"/>
      <c r="VOK83"/>
      <c r="VOL83"/>
      <c r="VOM83"/>
      <c r="VON83"/>
      <c r="VOO83"/>
      <c r="VOP83"/>
      <c r="VOQ83"/>
      <c r="VOR83"/>
      <c r="VOS83"/>
      <c r="VOT83"/>
      <c r="VOU83"/>
      <c r="VOV83"/>
      <c r="VOW83"/>
      <c r="VOX83"/>
      <c r="VOY83"/>
      <c r="VOZ83"/>
      <c r="VPA83"/>
      <c r="VPB83"/>
      <c r="VPC83"/>
      <c r="VPD83"/>
      <c r="VPE83"/>
      <c r="VPF83"/>
      <c r="VPG83"/>
      <c r="VPH83"/>
      <c r="VPI83"/>
      <c r="VPJ83"/>
      <c r="VPK83"/>
      <c r="VPL83"/>
      <c r="VPM83"/>
      <c r="VPN83"/>
      <c r="VPO83"/>
      <c r="VPP83"/>
      <c r="VPQ83"/>
      <c r="VPR83"/>
      <c r="VPS83"/>
      <c r="VPT83"/>
      <c r="VPU83"/>
      <c r="VPV83"/>
      <c r="VPW83"/>
      <c r="VPX83"/>
      <c r="VPY83"/>
      <c r="VPZ83"/>
      <c r="VQA83"/>
      <c r="VQB83"/>
      <c r="VQC83"/>
      <c r="VQD83"/>
      <c r="VQE83"/>
      <c r="VQF83"/>
      <c r="VQG83"/>
      <c r="VQH83"/>
      <c r="VQI83"/>
      <c r="VQJ83"/>
      <c r="VQK83"/>
      <c r="VQL83"/>
      <c r="VQM83"/>
      <c r="VQN83"/>
      <c r="VQO83"/>
      <c r="VQP83"/>
      <c r="VQQ83"/>
      <c r="VQR83"/>
      <c r="VQS83"/>
      <c r="VQT83"/>
      <c r="VQU83"/>
      <c r="VQV83"/>
      <c r="VQW83"/>
      <c r="VQX83"/>
      <c r="VQY83"/>
      <c r="VQZ83"/>
      <c r="VRA83"/>
      <c r="VRB83"/>
      <c r="VRC83"/>
      <c r="VRD83"/>
      <c r="VRE83"/>
      <c r="VRF83"/>
      <c r="VRG83"/>
      <c r="VRH83"/>
      <c r="VRI83"/>
      <c r="VRJ83"/>
      <c r="VRK83"/>
      <c r="VRL83"/>
      <c r="VRM83"/>
      <c r="VRN83"/>
      <c r="VRO83"/>
      <c r="VRP83"/>
      <c r="VRQ83"/>
      <c r="VRR83"/>
      <c r="VRS83"/>
      <c r="VRT83"/>
      <c r="VRU83"/>
      <c r="VRV83"/>
      <c r="VRW83"/>
      <c r="VRX83"/>
      <c r="VRY83"/>
      <c r="VRZ83"/>
      <c r="VSA83"/>
      <c r="VSB83"/>
      <c r="VSC83"/>
      <c r="VSD83"/>
      <c r="VSE83"/>
      <c r="VSF83"/>
      <c r="VSG83"/>
      <c r="VSH83"/>
      <c r="VSI83"/>
      <c r="VSJ83"/>
      <c r="VSK83"/>
      <c r="VSL83"/>
      <c r="VSM83"/>
      <c r="VSN83"/>
      <c r="VSO83"/>
      <c r="VSP83"/>
      <c r="VSQ83"/>
      <c r="VSR83"/>
      <c r="VSS83"/>
      <c r="VST83"/>
      <c r="VSU83"/>
      <c r="VSV83"/>
      <c r="VSW83"/>
      <c r="VSX83"/>
      <c r="VSY83"/>
      <c r="VSZ83"/>
      <c r="VTA83"/>
      <c r="VTB83"/>
      <c r="VTC83"/>
      <c r="VTD83"/>
      <c r="VTE83"/>
      <c r="VTF83"/>
      <c r="VTG83"/>
      <c r="VTH83"/>
      <c r="VTI83"/>
      <c r="VTJ83"/>
      <c r="VTK83"/>
      <c r="VTL83"/>
      <c r="VTM83"/>
      <c r="VTN83"/>
      <c r="VTO83"/>
      <c r="VTP83"/>
      <c r="VTQ83"/>
      <c r="VTR83"/>
      <c r="VTS83"/>
      <c r="VTT83"/>
      <c r="VTU83"/>
      <c r="VTV83"/>
      <c r="VTW83"/>
      <c r="VTX83"/>
      <c r="VTY83"/>
      <c r="VTZ83"/>
      <c r="VUA83"/>
      <c r="VUB83"/>
      <c r="VUC83"/>
      <c r="VUD83"/>
      <c r="VUE83"/>
      <c r="VUF83"/>
      <c r="VUG83"/>
      <c r="VUH83"/>
      <c r="VUI83"/>
      <c r="VUJ83"/>
      <c r="VUK83"/>
      <c r="VUL83"/>
      <c r="VUM83"/>
      <c r="VUN83"/>
      <c r="VUO83"/>
      <c r="VUP83"/>
      <c r="VUQ83"/>
      <c r="VUR83"/>
      <c r="VUS83"/>
      <c r="VUT83"/>
      <c r="VUU83"/>
      <c r="VUV83"/>
      <c r="VUW83"/>
      <c r="VUX83"/>
      <c r="VUY83"/>
      <c r="VUZ83"/>
      <c r="VVA83"/>
      <c r="VVB83"/>
      <c r="VVC83"/>
      <c r="VVD83"/>
      <c r="VVE83"/>
      <c r="VVF83"/>
      <c r="VVG83"/>
      <c r="VVH83"/>
      <c r="VVI83"/>
      <c r="VVJ83"/>
      <c r="VVK83"/>
      <c r="VVL83"/>
      <c r="VVM83"/>
      <c r="VVN83"/>
      <c r="VVO83"/>
      <c r="VVP83"/>
      <c r="VVQ83"/>
      <c r="VVR83"/>
      <c r="VVS83"/>
      <c r="VVT83"/>
      <c r="VVU83"/>
      <c r="VVV83"/>
      <c r="VVW83"/>
      <c r="VVX83"/>
      <c r="VVY83"/>
      <c r="VVZ83"/>
      <c r="VWA83"/>
      <c r="VWB83"/>
      <c r="VWC83"/>
      <c r="VWD83"/>
      <c r="VWE83"/>
      <c r="VWF83"/>
      <c r="VWG83"/>
      <c r="VWH83"/>
      <c r="VWI83"/>
      <c r="VWJ83"/>
      <c r="VWK83"/>
      <c r="VWL83"/>
      <c r="VWM83"/>
      <c r="VWN83"/>
      <c r="VWO83"/>
      <c r="VWP83"/>
      <c r="VWQ83"/>
      <c r="VWR83"/>
      <c r="VWS83"/>
      <c r="VWT83"/>
      <c r="VWU83"/>
      <c r="VWV83"/>
      <c r="VWW83"/>
      <c r="VWX83"/>
      <c r="VWY83"/>
      <c r="VWZ83"/>
      <c r="VXA83"/>
      <c r="VXB83"/>
      <c r="VXC83"/>
      <c r="VXD83"/>
      <c r="VXE83"/>
      <c r="VXF83"/>
      <c r="VXG83"/>
      <c r="VXH83"/>
      <c r="VXI83"/>
      <c r="VXJ83"/>
      <c r="VXK83"/>
      <c r="VXL83"/>
      <c r="VXM83"/>
      <c r="VXN83"/>
      <c r="VXO83"/>
      <c r="VXP83"/>
      <c r="VXQ83"/>
      <c r="VXR83"/>
      <c r="VXS83"/>
      <c r="VXT83"/>
      <c r="VXU83"/>
      <c r="VXV83"/>
      <c r="VXW83"/>
      <c r="VXX83"/>
      <c r="VXY83"/>
      <c r="VXZ83"/>
      <c r="VYA83"/>
      <c r="VYB83"/>
      <c r="VYC83"/>
      <c r="VYD83"/>
      <c r="VYE83"/>
      <c r="VYF83"/>
      <c r="VYG83"/>
      <c r="VYH83"/>
      <c r="VYI83"/>
      <c r="VYJ83"/>
      <c r="VYK83"/>
      <c r="VYL83"/>
      <c r="VYM83"/>
      <c r="VYN83"/>
      <c r="VYO83"/>
      <c r="VYP83"/>
      <c r="VYQ83"/>
      <c r="VYR83"/>
      <c r="VYS83"/>
      <c r="VYT83"/>
      <c r="VYU83"/>
      <c r="VYV83"/>
      <c r="VYW83"/>
      <c r="VYX83"/>
      <c r="VYY83"/>
      <c r="VYZ83"/>
      <c r="VZA83"/>
      <c r="VZB83"/>
      <c r="VZC83"/>
      <c r="VZD83"/>
      <c r="VZE83"/>
      <c r="VZF83"/>
      <c r="VZG83"/>
      <c r="VZH83"/>
      <c r="VZI83"/>
      <c r="VZJ83"/>
      <c r="VZK83"/>
      <c r="VZL83"/>
      <c r="VZM83"/>
      <c r="VZN83"/>
      <c r="VZO83"/>
      <c r="VZP83"/>
      <c r="VZQ83"/>
      <c r="VZR83"/>
      <c r="VZS83"/>
      <c r="VZT83"/>
      <c r="VZU83"/>
      <c r="VZV83"/>
      <c r="VZW83"/>
      <c r="VZX83"/>
      <c r="VZY83"/>
      <c r="VZZ83"/>
      <c r="WAA83"/>
      <c r="WAB83"/>
      <c r="WAC83"/>
      <c r="WAD83"/>
      <c r="WAE83"/>
      <c r="WAF83"/>
      <c r="WAG83"/>
      <c r="WAH83"/>
      <c r="WAI83"/>
      <c r="WAJ83"/>
      <c r="WAK83"/>
      <c r="WAL83"/>
      <c r="WAM83"/>
      <c r="WAN83"/>
      <c r="WAO83"/>
      <c r="WAP83"/>
      <c r="WAQ83"/>
      <c r="WAR83"/>
      <c r="WAS83"/>
      <c r="WAT83"/>
      <c r="WAU83"/>
      <c r="WAV83"/>
      <c r="WAW83"/>
      <c r="WAX83"/>
      <c r="WAY83"/>
      <c r="WAZ83"/>
      <c r="WBA83"/>
      <c r="WBB83"/>
      <c r="WBC83"/>
      <c r="WBD83"/>
      <c r="WBE83"/>
      <c r="WBF83"/>
      <c r="WBG83"/>
      <c r="WBH83"/>
      <c r="WBI83"/>
      <c r="WBJ83"/>
      <c r="WBK83"/>
      <c r="WBL83"/>
      <c r="WBM83"/>
      <c r="WBN83"/>
      <c r="WBO83"/>
      <c r="WBP83"/>
      <c r="WBQ83"/>
      <c r="WBR83"/>
      <c r="WBS83"/>
      <c r="WBT83"/>
      <c r="WBU83"/>
      <c r="WBV83"/>
      <c r="WBW83"/>
      <c r="WBX83"/>
      <c r="WBY83"/>
      <c r="WBZ83"/>
      <c r="WCA83"/>
      <c r="WCB83"/>
      <c r="WCC83"/>
      <c r="WCD83"/>
      <c r="WCE83"/>
      <c r="WCF83"/>
      <c r="WCG83"/>
      <c r="WCH83"/>
      <c r="WCI83"/>
      <c r="WCJ83"/>
      <c r="WCK83"/>
      <c r="WCL83"/>
      <c r="WCM83"/>
      <c r="WCN83"/>
      <c r="WCO83"/>
      <c r="WCP83"/>
      <c r="WCQ83"/>
      <c r="WCR83"/>
      <c r="WCS83"/>
      <c r="WCT83"/>
      <c r="WCU83"/>
      <c r="WCV83"/>
      <c r="WCW83"/>
      <c r="WCX83"/>
      <c r="WCY83"/>
      <c r="WCZ83"/>
      <c r="WDA83"/>
      <c r="WDB83"/>
      <c r="WDC83"/>
      <c r="WDD83"/>
      <c r="WDE83"/>
      <c r="WDF83"/>
      <c r="WDG83"/>
      <c r="WDH83"/>
      <c r="WDI83"/>
      <c r="WDJ83"/>
      <c r="WDK83"/>
      <c r="WDL83"/>
      <c r="WDM83"/>
      <c r="WDN83"/>
      <c r="WDO83"/>
      <c r="WDP83"/>
      <c r="WDQ83"/>
      <c r="WDR83"/>
      <c r="WDS83"/>
      <c r="WDT83"/>
      <c r="WDU83"/>
      <c r="WDV83"/>
      <c r="WDW83"/>
      <c r="WDX83"/>
      <c r="WDY83"/>
      <c r="WDZ83"/>
      <c r="WEA83"/>
      <c r="WEB83"/>
      <c r="WEC83"/>
      <c r="WED83"/>
      <c r="WEE83"/>
      <c r="WEF83"/>
      <c r="WEG83"/>
      <c r="WEH83"/>
      <c r="WEI83"/>
      <c r="WEJ83"/>
      <c r="WEK83"/>
      <c r="WEL83"/>
      <c r="WEM83"/>
      <c r="WEN83"/>
      <c r="WEO83"/>
      <c r="WEP83"/>
      <c r="WEQ83"/>
      <c r="WER83"/>
      <c r="WES83"/>
      <c r="WET83"/>
      <c r="WEU83"/>
      <c r="WEV83"/>
      <c r="WEW83"/>
      <c r="WEX83"/>
      <c r="WEY83"/>
      <c r="WEZ83"/>
      <c r="WFA83"/>
      <c r="WFB83"/>
      <c r="WFC83"/>
      <c r="WFD83"/>
      <c r="WFE83"/>
      <c r="WFF83"/>
      <c r="WFG83"/>
      <c r="WFH83"/>
      <c r="WFI83"/>
      <c r="WFJ83"/>
      <c r="WFK83"/>
      <c r="WFL83"/>
      <c r="WFM83"/>
      <c r="WFN83"/>
      <c r="WFO83"/>
      <c r="WFP83"/>
      <c r="WFQ83"/>
      <c r="WFR83"/>
      <c r="WFS83"/>
      <c r="WFT83"/>
      <c r="WFU83"/>
      <c r="WFV83"/>
      <c r="WFW83"/>
      <c r="WFX83"/>
      <c r="WFY83"/>
      <c r="WFZ83"/>
      <c r="WGA83"/>
      <c r="WGB83"/>
      <c r="WGC83"/>
      <c r="WGD83"/>
      <c r="WGE83"/>
      <c r="WGF83"/>
      <c r="WGG83"/>
      <c r="WGH83"/>
      <c r="WGI83"/>
      <c r="WGJ83"/>
      <c r="WGK83"/>
      <c r="WGL83"/>
      <c r="WGM83"/>
      <c r="WGN83"/>
      <c r="WGO83"/>
      <c r="WGP83"/>
      <c r="WGQ83"/>
      <c r="WGR83"/>
      <c r="WGS83"/>
      <c r="WGT83"/>
      <c r="WGU83"/>
      <c r="WGV83"/>
      <c r="WGW83"/>
      <c r="WGX83"/>
      <c r="WGY83"/>
      <c r="WGZ83"/>
      <c r="WHA83"/>
      <c r="WHB83"/>
      <c r="WHC83"/>
      <c r="WHD83"/>
      <c r="WHE83"/>
      <c r="WHF83"/>
      <c r="WHG83"/>
      <c r="WHH83"/>
      <c r="WHI83"/>
      <c r="WHJ83"/>
      <c r="WHK83"/>
      <c r="WHL83"/>
      <c r="WHM83"/>
      <c r="WHN83"/>
      <c r="WHO83"/>
      <c r="WHP83"/>
      <c r="WHQ83"/>
      <c r="WHR83"/>
      <c r="WHS83"/>
      <c r="WHT83"/>
      <c r="WHU83"/>
      <c r="WHV83"/>
      <c r="WHW83"/>
      <c r="WHX83"/>
      <c r="WHY83"/>
      <c r="WHZ83"/>
      <c r="WIA83"/>
      <c r="WIB83"/>
      <c r="WIC83"/>
      <c r="WID83"/>
      <c r="WIE83"/>
      <c r="WIF83"/>
      <c r="WIG83"/>
      <c r="WIH83"/>
      <c r="WII83"/>
      <c r="WIJ83"/>
      <c r="WIK83"/>
      <c r="WIL83"/>
      <c r="WIM83"/>
      <c r="WIN83"/>
      <c r="WIO83"/>
      <c r="WIP83"/>
      <c r="WIQ83"/>
      <c r="WIR83"/>
      <c r="WIS83"/>
      <c r="WIT83"/>
      <c r="WIU83"/>
      <c r="WIV83"/>
      <c r="WIW83"/>
      <c r="WIX83"/>
      <c r="WIY83"/>
      <c r="WIZ83"/>
      <c r="WJA83"/>
      <c r="WJB83"/>
      <c r="WJC83"/>
      <c r="WJD83"/>
      <c r="WJE83"/>
      <c r="WJF83"/>
      <c r="WJG83"/>
      <c r="WJH83"/>
      <c r="WJI83"/>
      <c r="WJJ83"/>
      <c r="WJK83"/>
      <c r="WJL83"/>
      <c r="WJM83"/>
      <c r="WJN83"/>
      <c r="WJO83"/>
      <c r="WJP83"/>
      <c r="WJQ83"/>
      <c r="WJR83"/>
      <c r="WJS83"/>
      <c r="WJT83"/>
      <c r="WJU83"/>
      <c r="WJV83"/>
      <c r="WJW83"/>
      <c r="WJX83"/>
      <c r="WJY83"/>
      <c r="WJZ83"/>
      <c r="WKA83"/>
      <c r="WKB83"/>
      <c r="WKC83"/>
      <c r="WKD83"/>
      <c r="WKE83"/>
      <c r="WKF83"/>
      <c r="WKG83"/>
      <c r="WKH83"/>
      <c r="WKI83"/>
      <c r="WKJ83"/>
      <c r="WKK83"/>
      <c r="WKL83"/>
      <c r="WKM83"/>
      <c r="WKN83"/>
      <c r="WKO83"/>
      <c r="WKP83"/>
      <c r="WKQ83"/>
      <c r="WKR83"/>
      <c r="WKS83"/>
      <c r="WKT83"/>
      <c r="WKU83"/>
      <c r="WKV83"/>
      <c r="WKW83"/>
      <c r="WKX83"/>
      <c r="WKY83"/>
      <c r="WKZ83"/>
      <c r="WLA83"/>
      <c r="WLB83"/>
      <c r="WLC83"/>
      <c r="WLD83"/>
      <c r="WLE83"/>
      <c r="WLF83"/>
      <c r="WLG83"/>
      <c r="WLH83"/>
      <c r="WLI83"/>
      <c r="WLJ83"/>
      <c r="WLK83"/>
      <c r="WLL83"/>
      <c r="WLM83"/>
      <c r="WLN83"/>
      <c r="WLO83"/>
      <c r="WLP83"/>
      <c r="WLQ83"/>
      <c r="WLR83"/>
      <c r="WLS83"/>
      <c r="WLT83"/>
      <c r="WLU83"/>
      <c r="WLV83"/>
      <c r="WLW83"/>
      <c r="WLX83"/>
      <c r="WLY83"/>
      <c r="WLZ83"/>
      <c r="WMA83"/>
      <c r="WMB83"/>
      <c r="WMC83"/>
      <c r="WMD83"/>
      <c r="WME83"/>
      <c r="WMF83"/>
      <c r="WMG83"/>
      <c r="WMH83"/>
      <c r="WMI83"/>
      <c r="WMJ83"/>
      <c r="WMK83"/>
      <c r="WML83"/>
      <c r="WMM83"/>
      <c r="WMN83"/>
      <c r="WMO83"/>
      <c r="WMP83"/>
      <c r="WMQ83"/>
      <c r="WMR83"/>
      <c r="WMS83"/>
      <c r="WMT83"/>
      <c r="WMU83"/>
      <c r="WMV83"/>
      <c r="WMW83"/>
      <c r="WMX83"/>
      <c r="WMY83"/>
      <c r="WMZ83"/>
      <c r="WNA83"/>
      <c r="WNB83"/>
      <c r="WNC83"/>
      <c r="WND83"/>
      <c r="WNE83"/>
      <c r="WNF83"/>
      <c r="WNG83"/>
      <c r="WNH83"/>
      <c r="WNI83"/>
      <c r="WNJ83"/>
      <c r="WNK83"/>
      <c r="WNL83"/>
      <c r="WNM83"/>
      <c r="WNN83"/>
      <c r="WNO83"/>
      <c r="WNP83"/>
      <c r="WNQ83"/>
      <c r="WNR83"/>
      <c r="WNS83"/>
      <c r="WNT83"/>
      <c r="WNU83"/>
      <c r="WNV83"/>
      <c r="WNW83"/>
      <c r="WNX83"/>
      <c r="WNY83"/>
      <c r="WNZ83"/>
      <c r="WOA83"/>
      <c r="WOB83"/>
      <c r="WOC83"/>
      <c r="WOD83"/>
      <c r="WOE83"/>
      <c r="WOF83"/>
      <c r="WOG83"/>
      <c r="WOH83"/>
      <c r="WOI83"/>
      <c r="WOJ83"/>
      <c r="WOK83"/>
      <c r="WOL83"/>
      <c r="WOM83"/>
      <c r="WON83"/>
      <c r="WOO83"/>
      <c r="WOP83"/>
      <c r="WOQ83"/>
      <c r="WOR83"/>
      <c r="WOS83"/>
      <c r="WOT83"/>
      <c r="WOU83"/>
      <c r="WOV83"/>
      <c r="WOW83"/>
      <c r="WOX83"/>
      <c r="WOY83"/>
      <c r="WOZ83"/>
      <c r="WPA83"/>
      <c r="WPB83"/>
      <c r="WPC83"/>
      <c r="WPD83"/>
      <c r="WPE83"/>
      <c r="WPF83"/>
      <c r="WPG83"/>
      <c r="WPH83"/>
      <c r="WPI83"/>
      <c r="WPJ83"/>
      <c r="WPK83"/>
      <c r="WPL83"/>
      <c r="WPM83"/>
      <c r="WPN83"/>
      <c r="WPO83"/>
      <c r="WPP83"/>
      <c r="WPQ83"/>
      <c r="WPR83"/>
      <c r="WPS83"/>
      <c r="WPT83"/>
      <c r="WPU83"/>
      <c r="WPV83"/>
      <c r="WPW83"/>
      <c r="WPX83"/>
      <c r="WPY83"/>
      <c r="WPZ83"/>
      <c r="WQA83"/>
      <c r="WQB83"/>
      <c r="WQC83"/>
      <c r="WQD83"/>
      <c r="WQE83"/>
      <c r="WQF83"/>
      <c r="WQG83"/>
      <c r="WQH83"/>
      <c r="WQI83"/>
      <c r="WQJ83"/>
      <c r="WQK83"/>
      <c r="WQL83"/>
      <c r="WQM83"/>
      <c r="WQN83"/>
      <c r="WQO83"/>
      <c r="WQP83"/>
      <c r="WQQ83"/>
      <c r="WQR83"/>
      <c r="WQS83"/>
      <c r="WQT83"/>
      <c r="WQU83"/>
      <c r="WQV83"/>
      <c r="WQW83"/>
      <c r="WQX83"/>
      <c r="WQY83"/>
      <c r="WQZ83"/>
      <c r="WRA83"/>
      <c r="WRB83"/>
      <c r="WRC83"/>
      <c r="WRD83"/>
      <c r="WRE83"/>
      <c r="WRF83"/>
      <c r="WRG83"/>
      <c r="WRH83"/>
      <c r="WRI83"/>
      <c r="WRJ83"/>
      <c r="WRK83"/>
      <c r="WRL83"/>
      <c r="WRM83"/>
      <c r="WRN83"/>
      <c r="WRO83"/>
      <c r="WRP83"/>
      <c r="WRQ83"/>
      <c r="WRR83"/>
      <c r="WRS83"/>
      <c r="WRT83"/>
      <c r="WRU83"/>
      <c r="WRV83"/>
      <c r="WRW83"/>
      <c r="WRX83"/>
      <c r="WRY83"/>
      <c r="WRZ83"/>
      <c r="WSA83"/>
      <c r="WSB83"/>
      <c r="WSC83"/>
      <c r="WSD83"/>
      <c r="WSE83"/>
      <c r="WSF83"/>
      <c r="WSG83"/>
      <c r="WSH83"/>
      <c r="WSI83"/>
      <c r="WSJ83"/>
      <c r="WSK83"/>
      <c r="WSL83"/>
      <c r="WSM83"/>
      <c r="WSN83"/>
      <c r="WSO83"/>
      <c r="WSP83"/>
      <c r="WSQ83"/>
      <c r="WSR83"/>
      <c r="WSS83"/>
      <c r="WST83"/>
      <c r="WSU83"/>
      <c r="WSV83"/>
      <c r="WSW83"/>
      <c r="WSX83"/>
      <c r="WSY83"/>
      <c r="WSZ83"/>
      <c r="WTA83"/>
      <c r="WTB83"/>
      <c r="WTC83"/>
      <c r="WTD83"/>
      <c r="WTE83"/>
      <c r="WTF83"/>
      <c r="WTG83"/>
      <c r="WTH83"/>
      <c r="WTI83"/>
      <c r="WTJ83"/>
      <c r="WTK83"/>
      <c r="WTL83"/>
      <c r="WTM83"/>
      <c r="WTN83"/>
      <c r="WTO83"/>
      <c r="WTP83"/>
      <c r="WTQ83"/>
      <c r="WTR83"/>
      <c r="WTS83"/>
      <c r="WTT83"/>
      <c r="WTU83"/>
      <c r="WTV83"/>
      <c r="WTW83"/>
      <c r="WTX83"/>
      <c r="WTY83"/>
      <c r="WTZ83"/>
      <c r="WUA83"/>
      <c r="WUB83"/>
      <c r="WUC83"/>
      <c r="WUD83"/>
      <c r="WUE83"/>
      <c r="WUF83"/>
      <c r="WUG83"/>
      <c r="WUH83"/>
      <c r="WUI83"/>
      <c r="WUJ83"/>
      <c r="WUK83"/>
      <c r="WUL83"/>
      <c r="WUM83"/>
      <c r="WUN83"/>
      <c r="WUO83"/>
      <c r="WUP83"/>
      <c r="WUQ83"/>
      <c r="WUR83"/>
      <c r="WUS83"/>
      <c r="WUT83"/>
      <c r="WUU83"/>
      <c r="WUV83"/>
      <c r="WUW83"/>
      <c r="WUX83"/>
      <c r="WUY83"/>
      <c r="WUZ83"/>
      <c r="WVA83"/>
      <c r="WVB83"/>
      <c r="WVC83"/>
      <c r="WVD83"/>
      <c r="WVE83"/>
      <c r="WVF83"/>
      <c r="WVG83"/>
      <c r="WVH83"/>
      <c r="WVI83"/>
      <c r="WVJ83"/>
      <c r="WVK83"/>
      <c r="WVL83"/>
      <c r="WVM83"/>
      <c r="WVN83"/>
      <c r="WVO83"/>
      <c r="WVP83"/>
      <c r="WVQ83"/>
      <c r="WVR83"/>
      <c r="WVS83"/>
      <c r="WVT83"/>
      <c r="WVU83"/>
      <c r="WVV83"/>
      <c r="WVW83"/>
      <c r="WVX83"/>
      <c r="WVY83"/>
      <c r="WVZ83"/>
      <c r="WWA83"/>
      <c r="WWB83"/>
      <c r="WWC83"/>
      <c r="WWD83"/>
      <c r="WWE83"/>
      <c r="WWF83"/>
      <c r="WWG83"/>
      <c r="WWH83"/>
      <c r="WWI83"/>
      <c r="WWJ83"/>
      <c r="WWK83"/>
      <c r="WWL83"/>
      <c r="WWM83"/>
      <c r="WWN83"/>
      <c r="WWO83"/>
      <c r="WWP83"/>
      <c r="WWQ83"/>
      <c r="WWR83"/>
      <c r="WWS83"/>
      <c r="WWT83"/>
      <c r="WWU83"/>
      <c r="WWV83"/>
      <c r="WWW83"/>
      <c r="WWX83"/>
      <c r="WWY83"/>
      <c r="WWZ83"/>
      <c r="WXA83"/>
      <c r="WXB83"/>
      <c r="WXC83"/>
      <c r="WXD83"/>
      <c r="WXE83"/>
      <c r="WXF83"/>
      <c r="WXG83"/>
      <c r="WXH83"/>
      <c r="WXI83"/>
      <c r="WXJ83"/>
      <c r="WXK83"/>
      <c r="WXL83"/>
      <c r="WXM83"/>
      <c r="WXN83"/>
      <c r="WXO83"/>
      <c r="WXP83"/>
      <c r="WXQ83"/>
      <c r="WXR83"/>
      <c r="WXS83"/>
      <c r="WXT83"/>
      <c r="WXU83"/>
      <c r="WXV83"/>
      <c r="WXW83"/>
      <c r="WXX83"/>
      <c r="WXY83"/>
      <c r="WXZ83"/>
      <c r="WYA83"/>
      <c r="WYB83"/>
      <c r="WYC83"/>
      <c r="WYD83"/>
      <c r="WYE83"/>
      <c r="WYF83"/>
      <c r="WYG83"/>
      <c r="WYH83"/>
      <c r="WYI83"/>
      <c r="WYJ83"/>
      <c r="WYK83"/>
      <c r="WYL83"/>
      <c r="WYM83"/>
      <c r="WYN83"/>
      <c r="WYO83"/>
      <c r="WYP83"/>
      <c r="WYQ83"/>
      <c r="WYR83"/>
      <c r="WYS83"/>
      <c r="WYT83"/>
      <c r="WYU83"/>
      <c r="WYV83"/>
      <c r="WYW83"/>
      <c r="WYX83"/>
      <c r="WYY83"/>
      <c r="WYZ83"/>
      <c r="WZA83"/>
      <c r="WZB83"/>
      <c r="WZC83"/>
      <c r="WZD83"/>
      <c r="WZE83"/>
      <c r="WZF83"/>
      <c r="WZG83"/>
      <c r="WZH83"/>
      <c r="WZI83"/>
      <c r="WZJ83"/>
      <c r="WZK83"/>
      <c r="WZL83"/>
      <c r="WZM83"/>
      <c r="WZN83"/>
      <c r="WZO83"/>
      <c r="WZP83"/>
      <c r="WZQ83"/>
      <c r="WZR83"/>
      <c r="WZS83"/>
      <c r="WZT83"/>
      <c r="WZU83"/>
      <c r="WZV83"/>
      <c r="WZW83"/>
      <c r="WZX83"/>
      <c r="WZY83"/>
      <c r="WZZ83"/>
      <c r="XAA83"/>
      <c r="XAB83"/>
      <c r="XAC83"/>
      <c r="XAD83"/>
      <c r="XAE83"/>
      <c r="XAF83"/>
      <c r="XAG83"/>
      <c r="XAH83"/>
      <c r="XAI83"/>
      <c r="XAJ83"/>
      <c r="XAK83"/>
      <c r="XAL83"/>
      <c r="XAM83"/>
      <c r="XAN83"/>
      <c r="XAO83"/>
      <c r="XAP83"/>
      <c r="XAQ83"/>
      <c r="XAR83"/>
      <c r="XAS83"/>
      <c r="XAT83"/>
      <c r="XAU83"/>
      <c r="XAV83"/>
      <c r="XAW83"/>
      <c r="XAX83"/>
      <c r="XAY83"/>
      <c r="XAZ83"/>
      <c r="XBA83"/>
      <c r="XBB83"/>
      <c r="XBC83"/>
      <c r="XBD83"/>
      <c r="XBE83"/>
      <c r="XBF83"/>
      <c r="XBG83"/>
      <c r="XBH83"/>
      <c r="XBI83"/>
      <c r="XBJ83"/>
      <c r="XBK83"/>
      <c r="XBL83"/>
      <c r="XBM83"/>
      <c r="XBN83"/>
      <c r="XBO83"/>
      <c r="XBP83"/>
      <c r="XBQ83"/>
      <c r="XBR83"/>
      <c r="XBS83"/>
      <c r="XBT83"/>
      <c r="XBU83"/>
      <c r="XBV83"/>
      <c r="XBW83"/>
      <c r="XBX83"/>
      <c r="XBY83"/>
      <c r="XBZ83"/>
      <c r="XCA83"/>
      <c r="XCB83"/>
      <c r="XCC83"/>
      <c r="XCD83"/>
      <c r="XCE83"/>
      <c r="XCF83"/>
      <c r="XCG83"/>
      <c r="XCH83"/>
      <c r="XCI83"/>
      <c r="XCJ83"/>
      <c r="XCK83"/>
      <c r="XCL83"/>
      <c r="XCM83"/>
      <c r="XCN83"/>
      <c r="XCO83"/>
      <c r="XCP83"/>
      <c r="XCQ83"/>
      <c r="XCR83"/>
      <c r="XCS83"/>
      <c r="XCT83"/>
      <c r="XCU83"/>
      <c r="XCV83"/>
      <c r="XCW83"/>
      <c r="XCX83"/>
      <c r="XCY83"/>
      <c r="XCZ83"/>
      <c r="XDA83"/>
      <c r="XDB83"/>
      <c r="XDC83"/>
      <c r="XDD83"/>
      <c r="XDE83"/>
      <c r="XDF83"/>
      <c r="XDG83"/>
      <c r="XDH83"/>
      <c r="XDI83"/>
      <c r="XDJ83"/>
      <c r="XDK83"/>
      <c r="XDL83"/>
      <c r="XDM83"/>
      <c r="XDN83"/>
      <c r="XDO83"/>
      <c r="XDP83"/>
      <c r="XDQ83"/>
      <c r="XDR83"/>
      <c r="XDS83"/>
      <c r="XDT83"/>
      <c r="XDU83"/>
      <c r="XDV83"/>
      <c r="XDW83"/>
      <c r="XDX83"/>
      <c r="XDY83"/>
      <c r="XDZ83"/>
      <c r="XEA83"/>
      <c r="XEB83"/>
      <c r="XEC83"/>
      <c r="XED83"/>
      <c r="XEE83"/>
      <c r="XEF83"/>
      <c r="XEG83"/>
      <c r="XEH83"/>
      <c r="XEI83"/>
      <c r="XEJ83"/>
      <c r="XEK83"/>
      <c r="XEL83"/>
      <c r="XEM83"/>
      <c r="XEN83"/>
      <c r="XEO83"/>
      <c r="XEP83"/>
      <c r="XEQ83"/>
      <c r="XER83"/>
      <c r="XES83"/>
      <c r="XET83"/>
      <c r="XEU83"/>
      <c r="XEV83"/>
      <c r="XEW83"/>
      <c r="XEX83"/>
      <c r="XEY83"/>
      <c r="XEZ83"/>
      <c r="XFA83"/>
      <c r="XFB83"/>
      <c r="XFC83"/>
      <c r="XFD83"/>
    </row>
    <row r="84" spans="1:16384" s="10" customFormat="1">
      <c r="A84" s="11" t="s">
        <v>198</v>
      </c>
      <c r="B84" s="11" t="s">
        <v>212</v>
      </c>
      <c r="C84" s="11" t="s">
        <v>205</v>
      </c>
      <c r="D84" s="11" t="s">
        <v>201</v>
      </c>
      <c r="E84" s="12">
        <v>0</v>
      </c>
      <c r="F84" s="12">
        <v>0</v>
      </c>
      <c r="G84" s="12">
        <v>0</v>
      </c>
      <c r="H84" s="12">
        <v>4.4280397999999998E-5</v>
      </c>
      <c r="I84" s="12">
        <v>4.6639571999999902E-5</v>
      </c>
      <c r="J84" s="12">
        <v>4.8897525999999896E-4</v>
      </c>
      <c r="K84" s="12">
        <v>1.0202338E-3</v>
      </c>
      <c r="L84" s="12">
        <v>9.8281239999999993E-4</v>
      </c>
      <c r="M84" s="12">
        <v>1.0654512999999999E-3</v>
      </c>
      <c r="N84" s="12">
        <v>9.5864840000000002E-4</v>
      </c>
      <c r="O84" s="12">
        <v>1.5468929999999999E-3</v>
      </c>
      <c r="P84" s="12">
        <v>9.0177499999999997E-3</v>
      </c>
      <c r="Q84" s="12">
        <v>642.02449999999999</v>
      </c>
      <c r="R84" s="12">
        <v>2415.4360000000001</v>
      </c>
      <c r="S84" s="12">
        <v>3422.6792</v>
      </c>
      <c r="T84" s="12">
        <v>7548.3744999999999</v>
      </c>
      <c r="U84" s="12">
        <v>10282.942999999999</v>
      </c>
      <c r="V84" s="12">
        <v>12637.346</v>
      </c>
      <c r="W84" s="12">
        <v>11586.562</v>
      </c>
      <c r="X84" s="12">
        <v>12484.374</v>
      </c>
      <c r="Y84" s="12">
        <v>12147.896999999901</v>
      </c>
      <c r="Z84" s="12">
        <v>12162.02</v>
      </c>
      <c r="AA84" s="12">
        <v>13182.441999999999</v>
      </c>
      <c r="AB84" s="12">
        <v>11938.3125</v>
      </c>
      <c r="AC84" s="12">
        <v>13374.772999999999</v>
      </c>
      <c r="AD84" s="12">
        <v>12320.7789999999</v>
      </c>
      <c r="AE84" s="12">
        <v>13506.846</v>
      </c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  <c r="XFD84"/>
    </row>
    <row r="85" spans="1:16384" s="10" customFormat="1">
      <c r="A85" s="11" t="s">
        <v>199</v>
      </c>
      <c r="B85" s="11" t="s">
        <v>213</v>
      </c>
      <c r="C85" s="11" t="s">
        <v>206</v>
      </c>
      <c r="D85" s="11" t="s">
        <v>201</v>
      </c>
      <c r="E85" s="12">
        <v>0</v>
      </c>
      <c r="F85" s="12">
        <v>0</v>
      </c>
      <c r="G85" s="12">
        <v>0</v>
      </c>
      <c r="H85" s="12">
        <v>3.886915E-5</v>
      </c>
      <c r="I85" s="12">
        <v>4.40610819999999E-5</v>
      </c>
      <c r="J85" s="12">
        <v>4.4688185999999999E-5</v>
      </c>
      <c r="K85" s="12">
        <v>5.7317866000000003E-5</v>
      </c>
      <c r="L85" s="12">
        <v>5.9413967E-5</v>
      </c>
      <c r="M85" s="12">
        <v>6.9286600000000002E-5</v>
      </c>
      <c r="N85" s="12">
        <v>6.6609680000000006E-5</v>
      </c>
      <c r="O85" s="12">
        <v>7.9404634999999998E-5</v>
      </c>
      <c r="P85" s="12">
        <v>7.6203929999999999E-5</v>
      </c>
      <c r="Q85" s="12">
        <v>7.8029836000000001E-5</v>
      </c>
      <c r="R85" s="12">
        <v>8.5549275999999999E-5</v>
      </c>
      <c r="S85" s="12">
        <v>8.4878426000000001E-5</v>
      </c>
      <c r="T85" s="12">
        <v>1.14466489999999E-4</v>
      </c>
      <c r="U85" s="12">
        <v>1.1697252E-4</v>
      </c>
      <c r="V85" s="12">
        <v>1.4636881000000001E-4</v>
      </c>
      <c r="W85" s="12">
        <v>1.2450864999999901E-4</v>
      </c>
      <c r="X85" s="12">
        <v>1.3843975000000001E-4</v>
      </c>
      <c r="Y85" s="12">
        <v>1.4546359999999999E-4</v>
      </c>
      <c r="Z85" s="12">
        <v>1.4577524E-4</v>
      </c>
      <c r="AA85" s="12">
        <v>1.5782745E-4</v>
      </c>
      <c r="AB85" s="12">
        <v>1.5883282E-4</v>
      </c>
      <c r="AC85" s="12">
        <v>2.0640917999999999E-4</v>
      </c>
      <c r="AD85" s="12">
        <v>2.070125E-4</v>
      </c>
      <c r="AE85" s="12">
        <v>2.4638106999999999E-4</v>
      </c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  <c r="XFD85"/>
    </row>
    <row r="86" spans="1:16384" s="10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  <c r="XFD86"/>
    </row>
    <row r="87" spans="1:16384" s="10" customFormat="1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 s="6"/>
      <c r="AC87" s="6"/>
      <c r="AD87" s="6"/>
      <c r="AE87" s="6"/>
      <c r="AF87" s="6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  <c r="XFD87"/>
    </row>
    <row r="88" spans="1:16384" s="10" customFormat="1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 s="6"/>
      <c r="AC88" s="6"/>
      <c r="AD88" s="6"/>
      <c r="AE88" s="6"/>
      <c r="AF88" s="6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  <c r="XFD88"/>
    </row>
    <row r="89" spans="1:16384" s="10" customFormat="1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 s="6"/>
      <c r="AC89" s="6"/>
      <c r="AD89" s="6"/>
      <c r="AE89" s="6"/>
      <c r="AF89" s="6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  <c r="XFD89"/>
    </row>
    <row r="90" spans="1:16384" s="10" customFormat="1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 s="6"/>
      <c r="AC90" s="6"/>
      <c r="AD90" s="6"/>
      <c r="AE90" s="6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  <c r="XFD90"/>
    </row>
    <row r="91" spans="1:16384" s="10" customFormat="1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 s="6"/>
      <c r="AC91" s="6"/>
      <c r="AD91" s="6"/>
      <c r="AE91" s="6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  <c r="OX91"/>
      <c r="OY91"/>
      <c r="OZ91"/>
      <c r="PA91"/>
      <c r="PB91"/>
      <c r="PC91"/>
      <c r="PD91"/>
      <c r="PE91"/>
      <c r="PF91"/>
      <c r="PG91"/>
      <c r="PH91"/>
      <c r="PI91"/>
      <c r="PJ91"/>
      <c r="PK91"/>
      <c r="PL91"/>
      <c r="PM91"/>
      <c r="PN91"/>
      <c r="PO91"/>
      <c r="PP91"/>
      <c r="PQ91"/>
      <c r="PR91"/>
      <c r="PS91"/>
      <c r="PT91"/>
      <c r="PU91"/>
      <c r="PV91"/>
      <c r="PW91"/>
      <c r="PX91"/>
      <c r="PY91"/>
      <c r="PZ91"/>
      <c r="QA91"/>
      <c r="QB91"/>
      <c r="QC91"/>
      <c r="QD91"/>
      <c r="QE91"/>
      <c r="QF91"/>
      <c r="QG91"/>
      <c r="QH91"/>
      <c r="QI91"/>
      <c r="QJ91"/>
      <c r="QK91"/>
      <c r="QL91"/>
      <c r="QM91"/>
      <c r="QN91"/>
      <c r="QO91"/>
      <c r="QP91"/>
      <c r="QQ91"/>
      <c r="QR91"/>
      <c r="QS91"/>
      <c r="QT91"/>
      <c r="QU91"/>
      <c r="QV91"/>
      <c r="QW91"/>
      <c r="QX91"/>
      <c r="QY91"/>
      <c r="QZ91"/>
      <c r="RA91"/>
      <c r="RB91"/>
      <c r="RC91"/>
      <c r="RD91"/>
      <c r="RE91"/>
      <c r="RF91"/>
      <c r="RG91"/>
      <c r="RH91"/>
      <c r="RI91"/>
      <c r="RJ91"/>
      <c r="RK91"/>
      <c r="RL91"/>
      <c r="RM91"/>
      <c r="RN91"/>
      <c r="RO91"/>
      <c r="RP91"/>
      <c r="RQ91"/>
      <c r="RR91"/>
      <c r="RS91"/>
      <c r="RT91"/>
      <c r="RU91"/>
      <c r="RV91"/>
      <c r="RW91"/>
      <c r="RX91"/>
      <c r="RY91"/>
      <c r="RZ91"/>
      <c r="SA91"/>
      <c r="SB91"/>
      <c r="SC91"/>
      <c r="SD91"/>
      <c r="SE91"/>
      <c r="SF91"/>
      <c r="SG91"/>
      <c r="SH91"/>
      <c r="SI91"/>
      <c r="SJ91"/>
      <c r="SK91"/>
      <c r="SL91"/>
      <c r="SM91"/>
      <c r="SN91"/>
      <c r="SO91"/>
      <c r="SP91"/>
      <c r="SQ91"/>
      <c r="SR91"/>
      <c r="SS91"/>
      <c r="ST91"/>
      <c r="SU91"/>
      <c r="SV91"/>
      <c r="SW91"/>
      <c r="SX91"/>
      <c r="SY91"/>
      <c r="SZ91"/>
      <c r="TA91"/>
      <c r="TB91"/>
      <c r="TC91"/>
      <c r="TD91"/>
      <c r="TE91"/>
      <c r="TF91"/>
      <c r="TG91"/>
      <c r="TH91"/>
      <c r="TI91"/>
      <c r="TJ91"/>
      <c r="TK91"/>
      <c r="TL91"/>
      <c r="TM91"/>
      <c r="TN91"/>
      <c r="TO91"/>
      <c r="TP91"/>
      <c r="TQ91"/>
      <c r="TR91"/>
      <c r="TS91"/>
      <c r="TT91"/>
      <c r="TU91"/>
      <c r="TV91"/>
      <c r="TW91"/>
      <c r="TX91"/>
      <c r="TY91"/>
      <c r="TZ91"/>
      <c r="UA91"/>
      <c r="UB91"/>
      <c r="UC91"/>
      <c r="UD91"/>
      <c r="UE91"/>
      <c r="UF91"/>
      <c r="UG91"/>
      <c r="UH91"/>
      <c r="UI91"/>
      <c r="UJ91"/>
      <c r="UK91"/>
      <c r="UL91"/>
      <c r="UM91"/>
      <c r="UN91"/>
      <c r="UO91"/>
      <c r="UP91"/>
      <c r="UQ91"/>
      <c r="UR91"/>
      <c r="US91"/>
      <c r="UT91"/>
      <c r="UU91"/>
      <c r="UV91"/>
      <c r="UW91"/>
      <c r="UX91"/>
      <c r="UY91"/>
      <c r="UZ91"/>
      <c r="VA91"/>
      <c r="VB91"/>
      <c r="VC91"/>
      <c r="VD91"/>
      <c r="VE91"/>
      <c r="VF91"/>
      <c r="VG91"/>
      <c r="VH91"/>
      <c r="VI91"/>
      <c r="VJ91"/>
      <c r="VK91"/>
      <c r="VL91"/>
      <c r="VM91"/>
      <c r="VN91"/>
      <c r="VO91"/>
      <c r="VP91"/>
      <c r="VQ91"/>
      <c r="VR91"/>
      <c r="VS91"/>
      <c r="VT91"/>
      <c r="VU91"/>
      <c r="VV91"/>
      <c r="VW91"/>
      <c r="VX91"/>
      <c r="VY91"/>
      <c r="VZ91"/>
      <c r="WA91"/>
      <c r="WB91"/>
      <c r="WC91"/>
      <c r="WD91"/>
      <c r="WE91"/>
      <c r="WF91"/>
      <c r="WG91"/>
      <c r="WH91"/>
      <c r="WI91"/>
      <c r="WJ91"/>
      <c r="WK91"/>
      <c r="WL91"/>
      <c r="WM91"/>
      <c r="WN91"/>
      <c r="WO91"/>
      <c r="WP91"/>
      <c r="WQ91"/>
      <c r="WR91"/>
      <c r="WS91"/>
      <c r="WT91"/>
      <c r="WU91"/>
      <c r="WV91"/>
      <c r="WW91"/>
      <c r="WX91"/>
      <c r="WY91"/>
      <c r="WZ91"/>
      <c r="XA91"/>
      <c r="XB91"/>
      <c r="XC91"/>
      <c r="XD91"/>
      <c r="XE91"/>
      <c r="XF91"/>
      <c r="XG91"/>
      <c r="XH91"/>
      <c r="XI91"/>
      <c r="XJ91"/>
      <c r="XK91"/>
      <c r="XL91"/>
      <c r="XM91"/>
      <c r="XN91"/>
      <c r="XO91"/>
      <c r="XP91"/>
      <c r="XQ91"/>
      <c r="XR91"/>
      <c r="XS91"/>
      <c r="XT91"/>
      <c r="XU91"/>
      <c r="XV91"/>
      <c r="XW91"/>
      <c r="XX91"/>
      <c r="XY91"/>
      <c r="XZ91"/>
      <c r="YA91"/>
      <c r="YB91"/>
      <c r="YC91"/>
      <c r="YD91"/>
      <c r="YE91"/>
      <c r="YF91"/>
      <c r="YG91"/>
      <c r="YH91"/>
      <c r="YI91"/>
      <c r="YJ91"/>
      <c r="YK91"/>
      <c r="YL91"/>
      <c r="YM91"/>
      <c r="YN91"/>
      <c r="YO91"/>
      <c r="YP91"/>
      <c r="YQ91"/>
      <c r="YR91"/>
      <c r="YS91"/>
      <c r="YT91"/>
      <c r="YU91"/>
      <c r="YV91"/>
      <c r="YW91"/>
      <c r="YX91"/>
      <c r="YY91"/>
      <c r="YZ91"/>
      <c r="ZA91"/>
      <c r="ZB91"/>
      <c r="ZC91"/>
      <c r="ZD91"/>
      <c r="ZE91"/>
      <c r="ZF91"/>
      <c r="ZG91"/>
      <c r="ZH91"/>
      <c r="ZI91"/>
      <c r="ZJ91"/>
      <c r="ZK91"/>
      <c r="ZL91"/>
      <c r="ZM91"/>
      <c r="ZN91"/>
      <c r="ZO91"/>
      <c r="ZP91"/>
      <c r="ZQ91"/>
      <c r="ZR91"/>
      <c r="ZS91"/>
      <c r="ZT91"/>
      <c r="ZU91"/>
      <c r="ZV91"/>
      <c r="ZW91"/>
      <c r="ZX91"/>
      <c r="ZY91"/>
      <c r="ZZ91"/>
      <c r="AAA91"/>
      <c r="AAB91"/>
      <c r="AAC91"/>
      <c r="AAD91"/>
      <c r="AAE91"/>
      <c r="AAF91"/>
      <c r="AAG91"/>
      <c r="AAH91"/>
      <c r="AAI91"/>
      <c r="AAJ91"/>
      <c r="AAK91"/>
      <c r="AAL91"/>
      <c r="AAM91"/>
      <c r="AAN91"/>
      <c r="AAO91"/>
      <c r="AAP91"/>
      <c r="AAQ91"/>
      <c r="AAR91"/>
      <c r="AAS91"/>
      <c r="AAT91"/>
      <c r="AAU91"/>
      <c r="AAV91"/>
      <c r="AAW91"/>
      <c r="AAX91"/>
      <c r="AAY91"/>
      <c r="AAZ91"/>
      <c r="ABA91"/>
      <c r="ABB91"/>
      <c r="ABC91"/>
      <c r="ABD91"/>
      <c r="ABE91"/>
      <c r="ABF91"/>
      <c r="ABG91"/>
      <c r="ABH91"/>
      <c r="ABI91"/>
      <c r="ABJ91"/>
      <c r="ABK91"/>
      <c r="ABL91"/>
      <c r="ABM91"/>
      <c r="ABN91"/>
      <c r="ABO91"/>
      <c r="ABP91"/>
      <c r="ABQ91"/>
      <c r="ABR91"/>
      <c r="ABS91"/>
      <c r="ABT91"/>
      <c r="ABU91"/>
      <c r="ABV91"/>
      <c r="ABW91"/>
      <c r="ABX91"/>
      <c r="ABY91"/>
      <c r="ABZ91"/>
      <c r="ACA91"/>
      <c r="ACB91"/>
      <c r="ACC91"/>
      <c r="ACD91"/>
      <c r="ACE91"/>
      <c r="ACF91"/>
      <c r="ACG91"/>
      <c r="ACH91"/>
      <c r="ACI91"/>
      <c r="ACJ91"/>
      <c r="ACK91"/>
      <c r="ACL91"/>
      <c r="ACM91"/>
      <c r="ACN91"/>
      <c r="ACO91"/>
      <c r="ACP91"/>
      <c r="ACQ91"/>
      <c r="ACR91"/>
      <c r="ACS91"/>
      <c r="ACT91"/>
      <c r="ACU91"/>
      <c r="ACV91"/>
      <c r="ACW91"/>
      <c r="ACX91"/>
      <c r="ACY91"/>
      <c r="ACZ91"/>
      <c r="ADA91"/>
      <c r="ADB91"/>
      <c r="ADC91"/>
      <c r="ADD91"/>
      <c r="ADE91"/>
      <c r="ADF91"/>
      <c r="ADG91"/>
      <c r="ADH91"/>
      <c r="ADI91"/>
      <c r="ADJ91"/>
      <c r="ADK91"/>
      <c r="ADL91"/>
      <c r="ADM91"/>
      <c r="ADN91"/>
      <c r="ADO91"/>
      <c r="ADP91"/>
      <c r="ADQ91"/>
      <c r="ADR91"/>
      <c r="ADS91"/>
      <c r="ADT91"/>
      <c r="ADU91"/>
      <c r="ADV91"/>
      <c r="ADW91"/>
      <c r="ADX91"/>
      <c r="ADY91"/>
      <c r="ADZ91"/>
      <c r="AEA91"/>
      <c r="AEB91"/>
      <c r="AEC91"/>
      <c r="AED91"/>
      <c r="AEE91"/>
      <c r="AEF91"/>
      <c r="AEG91"/>
      <c r="AEH91"/>
      <c r="AEI91"/>
      <c r="AEJ91"/>
      <c r="AEK91"/>
      <c r="AEL91"/>
      <c r="AEM91"/>
      <c r="AEN91"/>
      <c r="AEO91"/>
      <c r="AEP91"/>
      <c r="AEQ91"/>
      <c r="AER91"/>
      <c r="AES91"/>
      <c r="AET91"/>
      <c r="AEU91"/>
      <c r="AEV91"/>
      <c r="AEW91"/>
      <c r="AEX91"/>
      <c r="AEY91"/>
      <c r="AEZ91"/>
      <c r="AFA91"/>
      <c r="AFB91"/>
      <c r="AFC91"/>
      <c r="AFD91"/>
      <c r="AFE91"/>
      <c r="AFF91"/>
      <c r="AFG91"/>
      <c r="AFH91"/>
      <c r="AFI91"/>
      <c r="AFJ91"/>
      <c r="AFK91"/>
      <c r="AFL91"/>
      <c r="AFM91"/>
      <c r="AFN91"/>
      <c r="AFO91"/>
      <c r="AFP91"/>
      <c r="AFQ91"/>
      <c r="AFR91"/>
      <c r="AFS91"/>
      <c r="AFT91"/>
      <c r="AFU91"/>
      <c r="AFV91"/>
      <c r="AFW91"/>
      <c r="AFX91"/>
      <c r="AFY91"/>
      <c r="AFZ91"/>
      <c r="AGA91"/>
      <c r="AGB91"/>
      <c r="AGC91"/>
      <c r="AGD91"/>
      <c r="AGE91"/>
      <c r="AGF91"/>
      <c r="AGG91"/>
      <c r="AGH91"/>
      <c r="AGI91"/>
      <c r="AGJ91"/>
      <c r="AGK91"/>
      <c r="AGL91"/>
      <c r="AGM91"/>
      <c r="AGN91"/>
      <c r="AGO91"/>
      <c r="AGP91"/>
      <c r="AGQ91"/>
      <c r="AGR91"/>
      <c r="AGS91"/>
      <c r="AGT91"/>
      <c r="AGU91"/>
      <c r="AGV91"/>
      <c r="AGW91"/>
      <c r="AGX91"/>
      <c r="AGY91"/>
      <c r="AGZ91"/>
      <c r="AHA91"/>
      <c r="AHB91"/>
      <c r="AHC91"/>
      <c r="AHD91"/>
      <c r="AHE91"/>
      <c r="AHF91"/>
      <c r="AHG91"/>
      <c r="AHH91"/>
      <c r="AHI91"/>
      <c r="AHJ91"/>
      <c r="AHK91"/>
      <c r="AHL91"/>
      <c r="AHM91"/>
      <c r="AHN91"/>
      <c r="AHO91"/>
      <c r="AHP91"/>
      <c r="AHQ91"/>
      <c r="AHR91"/>
      <c r="AHS91"/>
      <c r="AHT91"/>
      <c r="AHU91"/>
      <c r="AHV91"/>
      <c r="AHW91"/>
      <c r="AHX91"/>
      <c r="AHY91"/>
      <c r="AHZ91"/>
      <c r="AIA91"/>
      <c r="AIB91"/>
      <c r="AIC91"/>
      <c r="AID91"/>
      <c r="AIE91"/>
      <c r="AIF91"/>
      <c r="AIG91"/>
      <c r="AIH91"/>
      <c r="AII91"/>
      <c r="AIJ91"/>
      <c r="AIK91"/>
      <c r="AIL91"/>
      <c r="AIM91"/>
      <c r="AIN91"/>
      <c r="AIO91"/>
      <c r="AIP91"/>
      <c r="AIQ91"/>
      <c r="AIR91"/>
      <c r="AIS91"/>
      <c r="AIT91"/>
      <c r="AIU91"/>
      <c r="AIV91"/>
      <c r="AIW91"/>
      <c r="AIX91"/>
      <c r="AIY91"/>
      <c r="AIZ91"/>
      <c r="AJA91"/>
      <c r="AJB91"/>
      <c r="AJC91"/>
      <c r="AJD91"/>
      <c r="AJE91"/>
      <c r="AJF91"/>
      <c r="AJG91"/>
      <c r="AJH91"/>
      <c r="AJI91"/>
      <c r="AJJ91"/>
      <c r="AJK91"/>
      <c r="AJL91"/>
      <c r="AJM91"/>
      <c r="AJN91"/>
      <c r="AJO91"/>
      <c r="AJP91"/>
      <c r="AJQ91"/>
      <c r="AJR91"/>
      <c r="AJS91"/>
      <c r="AJT91"/>
      <c r="AJU91"/>
      <c r="AJV91"/>
      <c r="AJW91"/>
      <c r="AJX91"/>
      <c r="AJY91"/>
      <c r="AJZ91"/>
      <c r="AKA91"/>
      <c r="AKB91"/>
      <c r="AKC91"/>
      <c r="AKD91"/>
      <c r="AKE91"/>
      <c r="AKF91"/>
      <c r="AKG91"/>
      <c r="AKH91"/>
      <c r="AKI91"/>
      <c r="AKJ91"/>
      <c r="AKK91"/>
      <c r="AKL91"/>
      <c r="AKM91"/>
      <c r="AKN91"/>
      <c r="AKO91"/>
      <c r="AKP91"/>
      <c r="AKQ91"/>
      <c r="AKR91"/>
      <c r="AKS91"/>
      <c r="AKT91"/>
      <c r="AKU91"/>
      <c r="AKV91"/>
      <c r="AKW91"/>
      <c r="AKX91"/>
      <c r="AKY91"/>
      <c r="AKZ91"/>
      <c r="ALA91"/>
      <c r="ALB91"/>
      <c r="ALC91"/>
      <c r="ALD91"/>
      <c r="ALE91"/>
      <c r="ALF91"/>
      <c r="ALG91"/>
      <c r="ALH91"/>
      <c r="ALI91"/>
      <c r="ALJ91"/>
      <c r="ALK91"/>
      <c r="ALL91"/>
      <c r="ALM91"/>
      <c r="ALN91"/>
      <c r="ALO91"/>
      <c r="ALP91"/>
      <c r="ALQ91"/>
      <c r="ALR91"/>
      <c r="ALS91"/>
      <c r="ALT91"/>
      <c r="ALU91"/>
      <c r="ALV91"/>
      <c r="ALW91"/>
      <c r="ALX91"/>
      <c r="ALY91"/>
      <c r="ALZ91"/>
      <c r="AMA91"/>
      <c r="AMB91"/>
      <c r="AMC91"/>
      <c r="AMD91"/>
      <c r="AME91"/>
      <c r="AMF91"/>
      <c r="AMG91"/>
      <c r="AMH91"/>
      <c r="AMI91"/>
      <c r="AMJ91"/>
      <c r="AMK91"/>
      <c r="AML91"/>
      <c r="AMM91"/>
      <c r="AMN91"/>
      <c r="AMO91"/>
      <c r="AMP91"/>
      <c r="AMQ91"/>
      <c r="AMR91"/>
      <c r="AMS91"/>
      <c r="AMT91"/>
      <c r="AMU91"/>
      <c r="AMV91"/>
      <c r="AMW91"/>
      <c r="AMX91"/>
      <c r="AMY91"/>
      <c r="AMZ91"/>
      <c r="ANA91"/>
      <c r="ANB91"/>
      <c r="ANC91"/>
      <c r="AND91"/>
      <c r="ANE91"/>
      <c r="ANF91"/>
      <c r="ANG91"/>
      <c r="ANH91"/>
      <c r="ANI91"/>
      <c r="ANJ91"/>
      <c r="ANK91"/>
      <c r="ANL91"/>
      <c r="ANM91"/>
      <c r="ANN91"/>
      <c r="ANO91"/>
      <c r="ANP91"/>
      <c r="ANQ91"/>
      <c r="ANR91"/>
      <c r="ANS91"/>
      <c r="ANT91"/>
      <c r="ANU91"/>
      <c r="ANV91"/>
      <c r="ANW91"/>
      <c r="ANX91"/>
      <c r="ANY91"/>
      <c r="ANZ91"/>
      <c r="AOA91"/>
      <c r="AOB91"/>
      <c r="AOC91"/>
      <c r="AOD91"/>
      <c r="AOE91"/>
      <c r="AOF91"/>
      <c r="AOG91"/>
      <c r="AOH91"/>
      <c r="AOI91"/>
      <c r="AOJ91"/>
      <c r="AOK91"/>
      <c r="AOL91"/>
      <c r="AOM91"/>
      <c r="AON91"/>
      <c r="AOO91"/>
      <c r="AOP91"/>
      <c r="AOQ91"/>
      <c r="AOR91"/>
      <c r="AOS91"/>
      <c r="AOT91"/>
      <c r="AOU91"/>
      <c r="AOV91"/>
      <c r="AOW91"/>
      <c r="AOX91"/>
      <c r="AOY91"/>
      <c r="AOZ91"/>
      <c r="APA91"/>
      <c r="APB91"/>
      <c r="APC91"/>
      <c r="APD91"/>
      <c r="APE91"/>
      <c r="APF91"/>
      <c r="APG91"/>
      <c r="APH91"/>
      <c r="API91"/>
      <c r="APJ91"/>
      <c r="APK91"/>
      <c r="APL91"/>
      <c r="APM91"/>
      <c r="APN91"/>
      <c r="APO91"/>
      <c r="APP91"/>
      <c r="APQ91"/>
      <c r="APR91"/>
      <c r="APS91"/>
      <c r="APT91"/>
      <c r="APU91"/>
      <c r="APV91"/>
      <c r="APW91"/>
      <c r="APX91"/>
      <c r="APY91"/>
      <c r="APZ91"/>
      <c r="AQA91"/>
      <c r="AQB91"/>
      <c r="AQC91"/>
      <c r="AQD91"/>
      <c r="AQE91"/>
      <c r="AQF91"/>
      <c r="AQG91"/>
      <c r="AQH91"/>
      <c r="AQI91"/>
      <c r="AQJ91"/>
      <c r="AQK91"/>
      <c r="AQL91"/>
      <c r="AQM91"/>
      <c r="AQN91"/>
      <c r="AQO91"/>
      <c r="AQP91"/>
      <c r="AQQ91"/>
      <c r="AQR91"/>
      <c r="AQS91"/>
      <c r="AQT91"/>
      <c r="AQU91"/>
      <c r="AQV91"/>
      <c r="AQW91"/>
      <c r="AQX91"/>
      <c r="AQY91"/>
      <c r="AQZ91"/>
      <c r="ARA91"/>
      <c r="ARB91"/>
      <c r="ARC91"/>
      <c r="ARD91"/>
      <c r="ARE91"/>
      <c r="ARF91"/>
      <c r="ARG91"/>
      <c r="ARH91"/>
      <c r="ARI91"/>
      <c r="ARJ91"/>
      <c r="ARK91"/>
      <c r="ARL91"/>
      <c r="ARM91"/>
      <c r="ARN91"/>
      <c r="ARO91"/>
      <c r="ARP91"/>
      <c r="ARQ91"/>
      <c r="ARR91"/>
      <c r="ARS91"/>
      <c r="ART91"/>
      <c r="ARU91"/>
      <c r="ARV91"/>
      <c r="ARW91"/>
      <c r="ARX91"/>
      <c r="ARY91"/>
      <c r="ARZ91"/>
      <c r="ASA91"/>
      <c r="ASB91"/>
      <c r="ASC91"/>
      <c r="ASD91"/>
      <c r="ASE91"/>
      <c r="ASF91"/>
      <c r="ASG91"/>
      <c r="ASH91"/>
      <c r="ASI91"/>
      <c r="ASJ91"/>
      <c r="ASK91"/>
      <c r="ASL91"/>
      <c r="ASM91"/>
      <c r="ASN91"/>
      <c r="ASO91"/>
      <c r="ASP91"/>
      <c r="ASQ91"/>
      <c r="ASR91"/>
      <c r="ASS91"/>
      <c r="AST91"/>
      <c r="ASU91"/>
      <c r="ASV91"/>
      <c r="ASW91"/>
      <c r="ASX91"/>
      <c r="ASY91"/>
      <c r="ASZ91"/>
      <c r="ATA91"/>
      <c r="ATB91"/>
      <c r="ATC91"/>
      <c r="ATD91"/>
      <c r="ATE91"/>
      <c r="ATF91"/>
      <c r="ATG91"/>
      <c r="ATH91"/>
      <c r="ATI91"/>
      <c r="ATJ91"/>
      <c r="ATK91"/>
      <c r="ATL91"/>
      <c r="ATM91"/>
      <c r="ATN91"/>
      <c r="ATO91"/>
      <c r="ATP91"/>
      <c r="ATQ91"/>
      <c r="ATR91"/>
      <c r="ATS91"/>
      <c r="ATT91"/>
      <c r="ATU91"/>
      <c r="ATV91"/>
      <c r="ATW91"/>
      <c r="ATX91"/>
      <c r="ATY91"/>
      <c r="ATZ91"/>
      <c r="AUA91"/>
      <c r="AUB91"/>
      <c r="AUC91"/>
      <c r="AUD91"/>
      <c r="AUE91"/>
      <c r="AUF91"/>
      <c r="AUG91"/>
      <c r="AUH91"/>
      <c r="AUI91"/>
      <c r="AUJ91"/>
      <c r="AUK91"/>
      <c r="AUL91"/>
      <c r="AUM91"/>
      <c r="AUN91"/>
      <c r="AUO91"/>
      <c r="AUP91"/>
      <c r="AUQ91"/>
      <c r="AUR91"/>
      <c r="AUS91"/>
      <c r="AUT91"/>
      <c r="AUU91"/>
      <c r="AUV91"/>
      <c r="AUW91"/>
      <c r="AUX91"/>
      <c r="AUY91"/>
      <c r="AUZ91"/>
      <c r="AVA91"/>
      <c r="AVB91"/>
      <c r="AVC91"/>
      <c r="AVD91"/>
      <c r="AVE91"/>
      <c r="AVF91"/>
      <c r="AVG91"/>
      <c r="AVH91"/>
      <c r="AVI91"/>
      <c r="AVJ91"/>
      <c r="AVK91"/>
      <c r="AVL91"/>
      <c r="AVM91"/>
      <c r="AVN91"/>
      <c r="AVO91"/>
      <c r="AVP91"/>
      <c r="AVQ91"/>
      <c r="AVR91"/>
      <c r="AVS91"/>
      <c r="AVT91"/>
      <c r="AVU91"/>
      <c r="AVV91"/>
      <c r="AVW91"/>
      <c r="AVX91"/>
      <c r="AVY91"/>
      <c r="AVZ91"/>
      <c r="AWA91"/>
      <c r="AWB91"/>
      <c r="AWC91"/>
      <c r="AWD91"/>
      <c r="AWE91"/>
      <c r="AWF91"/>
      <c r="AWG91"/>
      <c r="AWH91"/>
      <c r="AWI91"/>
      <c r="AWJ91"/>
      <c r="AWK91"/>
      <c r="AWL91"/>
      <c r="AWM91"/>
      <c r="AWN91"/>
      <c r="AWO91"/>
      <c r="AWP91"/>
      <c r="AWQ91"/>
      <c r="AWR91"/>
      <c r="AWS91"/>
      <c r="AWT91"/>
      <c r="AWU91"/>
      <c r="AWV91"/>
      <c r="AWW91"/>
      <c r="AWX91"/>
      <c r="AWY91"/>
      <c r="AWZ91"/>
      <c r="AXA91"/>
      <c r="AXB91"/>
      <c r="AXC91"/>
      <c r="AXD91"/>
      <c r="AXE91"/>
      <c r="AXF91"/>
      <c r="AXG91"/>
      <c r="AXH91"/>
      <c r="AXI91"/>
      <c r="AXJ91"/>
      <c r="AXK91"/>
      <c r="AXL91"/>
      <c r="AXM91"/>
      <c r="AXN91"/>
      <c r="AXO91"/>
      <c r="AXP91"/>
      <c r="AXQ91"/>
      <c r="AXR91"/>
      <c r="AXS91"/>
      <c r="AXT91"/>
      <c r="AXU91"/>
      <c r="AXV91"/>
      <c r="AXW91"/>
      <c r="AXX91"/>
      <c r="AXY91"/>
      <c r="AXZ91"/>
      <c r="AYA91"/>
      <c r="AYB91"/>
      <c r="AYC91"/>
      <c r="AYD91"/>
      <c r="AYE91"/>
      <c r="AYF91"/>
      <c r="AYG91"/>
      <c r="AYH91"/>
      <c r="AYI91"/>
      <c r="AYJ91"/>
      <c r="AYK91"/>
      <c r="AYL91"/>
      <c r="AYM91"/>
      <c r="AYN91"/>
      <c r="AYO91"/>
      <c r="AYP91"/>
      <c r="AYQ91"/>
      <c r="AYR91"/>
      <c r="AYS91"/>
      <c r="AYT91"/>
      <c r="AYU91"/>
      <c r="AYV91"/>
      <c r="AYW91"/>
      <c r="AYX91"/>
      <c r="AYY91"/>
      <c r="AYZ91"/>
      <c r="AZA91"/>
      <c r="AZB91"/>
      <c r="AZC91"/>
      <c r="AZD91"/>
      <c r="AZE91"/>
      <c r="AZF91"/>
      <c r="AZG91"/>
      <c r="AZH91"/>
      <c r="AZI91"/>
      <c r="AZJ91"/>
      <c r="AZK91"/>
      <c r="AZL91"/>
      <c r="AZM91"/>
      <c r="AZN91"/>
      <c r="AZO91"/>
      <c r="AZP91"/>
      <c r="AZQ91"/>
      <c r="AZR91"/>
      <c r="AZS91"/>
      <c r="AZT91"/>
      <c r="AZU91"/>
      <c r="AZV91"/>
      <c r="AZW91"/>
      <c r="AZX91"/>
      <c r="AZY91"/>
      <c r="AZZ91"/>
      <c r="BAA91"/>
      <c r="BAB91"/>
      <c r="BAC91"/>
      <c r="BAD91"/>
      <c r="BAE91"/>
      <c r="BAF91"/>
      <c r="BAG91"/>
      <c r="BAH91"/>
      <c r="BAI91"/>
      <c r="BAJ91"/>
      <c r="BAK91"/>
      <c r="BAL91"/>
      <c r="BAM91"/>
      <c r="BAN91"/>
      <c r="BAO91"/>
      <c r="BAP91"/>
      <c r="BAQ91"/>
      <c r="BAR91"/>
      <c r="BAS91"/>
      <c r="BAT91"/>
      <c r="BAU91"/>
      <c r="BAV91"/>
      <c r="BAW91"/>
      <c r="BAX91"/>
      <c r="BAY91"/>
      <c r="BAZ91"/>
      <c r="BBA91"/>
      <c r="BBB91"/>
      <c r="BBC91"/>
      <c r="BBD91"/>
      <c r="BBE91"/>
      <c r="BBF91"/>
      <c r="BBG91"/>
      <c r="BBH91"/>
      <c r="BBI91"/>
      <c r="BBJ91"/>
      <c r="BBK91"/>
      <c r="BBL91"/>
      <c r="BBM91"/>
      <c r="BBN91"/>
      <c r="BBO91"/>
      <c r="BBP91"/>
      <c r="BBQ91"/>
      <c r="BBR91"/>
      <c r="BBS91"/>
      <c r="BBT91"/>
      <c r="BBU91"/>
      <c r="BBV91"/>
      <c r="BBW91"/>
      <c r="BBX91"/>
      <c r="BBY91"/>
      <c r="BBZ91"/>
      <c r="BCA91"/>
      <c r="BCB91"/>
      <c r="BCC91"/>
      <c r="BCD91"/>
      <c r="BCE91"/>
      <c r="BCF91"/>
      <c r="BCG91"/>
      <c r="BCH91"/>
      <c r="BCI91"/>
      <c r="BCJ91"/>
      <c r="BCK91"/>
      <c r="BCL91"/>
      <c r="BCM91"/>
      <c r="BCN91"/>
      <c r="BCO91"/>
      <c r="BCP91"/>
      <c r="BCQ91"/>
      <c r="BCR91"/>
      <c r="BCS91"/>
      <c r="BCT91"/>
      <c r="BCU91"/>
      <c r="BCV91"/>
      <c r="BCW91"/>
      <c r="BCX91"/>
      <c r="BCY91"/>
      <c r="BCZ91"/>
      <c r="BDA91"/>
      <c r="BDB91"/>
      <c r="BDC91"/>
      <c r="BDD91"/>
      <c r="BDE91"/>
      <c r="BDF91"/>
      <c r="BDG91"/>
      <c r="BDH91"/>
      <c r="BDI91"/>
      <c r="BDJ91"/>
      <c r="BDK91"/>
      <c r="BDL91"/>
      <c r="BDM91"/>
      <c r="BDN91"/>
      <c r="BDO91"/>
      <c r="BDP91"/>
      <c r="BDQ91"/>
      <c r="BDR91"/>
      <c r="BDS91"/>
      <c r="BDT91"/>
      <c r="BDU91"/>
      <c r="BDV91"/>
      <c r="BDW91"/>
      <c r="BDX91"/>
      <c r="BDY91"/>
      <c r="BDZ91"/>
      <c r="BEA91"/>
      <c r="BEB91"/>
      <c r="BEC91"/>
      <c r="BED91"/>
      <c r="BEE91"/>
      <c r="BEF91"/>
      <c r="BEG91"/>
      <c r="BEH91"/>
      <c r="BEI91"/>
      <c r="BEJ91"/>
      <c r="BEK91"/>
      <c r="BEL91"/>
      <c r="BEM91"/>
      <c r="BEN91"/>
      <c r="BEO91"/>
      <c r="BEP91"/>
      <c r="BEQ91"/>
      <c r="BER91"/>
      <c r="BES91"/>
      <c r="BET91"/>
      <c r="BEU91"/>
      <c r="BEV91"/>
      <c r="BEW91"/>
      <c r="BEX91"/>
      <c r="BEY91"/>
      <c r="BEZ91"/>
      <c r="BFA91"/>
      <c r="BFB91"/>
      <c r="BFC91"/>
      <c r="BFD91"/>
      <c r="BFE91"/>
      <c r="BFF91"/>
      <c r="BFG91"/>
      <c r="BFH91"/>
      <c r="BFI91"/>
      <c r="BFJ91"/>
      <c r="BFK91"/>
      <c r="BFL91"/>
      <c r="BFM91"/>
      <c r="BFN91"/>
      <c r="BFO91"/>
      <c r="BFP91"/>
      <c r="BFQ91"/>
      <c r="BFR91"/>
      <c r="BFS91"/>
      <c r="BFT91"/>
      <c r="BFU91"/>
      <c r="BFV91"/>
      <c r="BFW91"/>
      <c r="BFX91"/>
      <c r="BFY91"/>
      <c r="BFZ91"/>
      <c r="BGA91"/>
      <c r="BGB91"/>
      <c r="BGC91"/>
      <c r="BGD91"/>
      <c r="BGE91"/>
      <c r="BGF91"/>
      <c r="BGG91"/>
      <c r="BGH91"/>
      <c r="BGI91"/>
      <c r="BGJ91"/>
      <c r="BGK91"/>
      <c r="BGL91"/>
      <c r="BGM91"/>
      <c r="BGN91"/>
      <c r="BGO91"/>
      <c r="BGP91"/>
      <c r="BGQ91"/>
      <c r="BGR91"/>
      <c r="BGS91"/>
      <c r="BGT91"/>
      <c r="BGU91"/>
      <c r="BGV91"/>
      <c r="BGW91"/>
      <c r="BGX91"/>
      <c r="BGY91"/>
      <c r="BGZ91"/>
      <c r="BHA91"/>
      <c r="BHB91"/>
      <c r="BHC91"/>
      <c r="BHD91"/>
      <c r="BHE91"/>
      <c r="BHF91"/>
      <c r="BHG91"/>
      <c r="BHH91"/>
      <c r="BHI91"/>
      <c r="BHJ91"/>
      <c r="BHK91"/>
      <c r="BHL91"/>
      <c r="BHM91"/>
      <c r="BHN91"/>
      <c r="BHO91"/>
      <c r="BHP91"/>
      <c r="BHQ91"/>
      <c r="BHR91"/>
      <c r="BHS91"/>
      <c r="BHT91"/>
      <c r="BHU91"/>
      <c r="BHV91"/>
      <c r="BHW91"/>
      <c r="BHX91"/>
      <c r="BHY91"/>
      <c r="BHZ91"/>
      <c r="BIA91"/>
      <c r="BIB91"/>
      <c r="BIC91"/>
      <c r="BID91"/>
      <c r="BIE91"/>
      <c r="BIF91"/>
      <c r="BIG91"/>
      <c r="BIH91"/>
      <c r="BII91"/>
      <c r="BIJ91"/>
      <c r="BIK91"/>
      <c r="BIL91"/>
      <c r="BIM91"/>
      <c r="BIN91"/>
      <c r="BIO91"/>
      <c r="BIP91"/>
      <c r="BIQ91"/>
      <c r="BIR91"/>
      <c r="BIS91"/>
      <c r="BIT91"/>
      <c r="BIU91"/>
      <c r="BIV91"/>
      <c r="BIW91"/>
      <c r="BIX91"/>
      <c r="BIY91"/>
      <c r="BIZ91"/>
      <c r="BJA91"/>
      <c r="BJB91"/>
      <c r="BJC91"/>
      <c r="BJD91"/>
      <c r="BJE91"/>
      <c r="BJF91"/>
      <c r="BJG91"/>
      <c r="BJH91"/>
      <c r="BJI91"/>
      <c r="BJJ91"/>
      <c r="BJK91"/>
      <c r="BJL91"/>
      <c r="BJM91"/>
      <c r="BJN91"/>
      <c r="BJO91"/>
      <c r="BJP91"/>
      <c r="BJQ91"/>
      <c r="BJR91"/>
      <c r="BJS91"/>
      <c r="BJT91"/>
      <c r="BJU91"/>
      <c r="BJV91"/>
      <c r="BJW91"/>
      <c r="BJX91"/>
      <c r="BJY91"/>
      <c r="BJZ91"/>
      <c r="BKA91"/>
      <c r="BKB91"/>
      <c r="BKC91"/>
      <c r="BKD91"/>
      <c r="BKE91"/>
      <c r="BKF91"/>
      <c r="BKG91"/>
      <c r="BKH91"/>
      <c r="BKI91"/>
      <c r="BKJ91"/>
      <c r="BKK91"/>
      <c r="BKL91"/>
      <c r="BKM91"/>
      <c r="BKN91"/>
      <c r="BKO91"/>
      <c r="BKP91"/>
      <c r="BKQ91"/>
      <c r="BKR91"/>
      <c r="BKS91"/>
      <c r="BKT91"/>
      <c r="BKU91"/>
      <c r="BKV91"/>
      <c r="BKW91"/>
      <c r="BKX91"/>
      <c r="BKY91"/>
      <c r="BKZ91"/>
      <c r="BLA91"/>
      <c r="BLB91"/>
      <c r="BLC91"/>
      <c r="BLD91"/>
      <c r="BLE91"/>
      <c r="BLF91"/>
      <c r="BLG91"/>
      <c r="BLH91"/>
      <c r="BLI91"/>
      <c r="BLJ91"/>
      <c r="BLK91"/>
      <c r="BLL91"/>
      <c r="BLM91"/>
      <c r="BLN91"/>
      <c r="BLO91"/>
      <c r="BLP91"/>
      <c r="BLQ91"/>
      <c r="BLR91"/>
      <c r="BLS91"/>
      <c r="BLT91"/>
      <c r="BLU91"/>
      <c r="BLV91"/>
      <c r="BLW91"/>
      <c r="BLX91"/>
      <c r="BLY91"/>
      <c r="BLZ91"/>
      <c r="BMA91"/>
      <c r="BMB91"/>
      <c r="BMC91"/>
      <c r="BMD91"/>
      <c r="BME91"/>
      <c r="BMF91"/>
      <c r="BMG91"/>
      <c r="BMH91"/>
      <c r="BMI91"/>
      <c r="BMJ91"/>
      <c r="BMK91"/>
      <c r="BML91"/>
      <c r="BMM91"/>
      <c r="BMN91"/>
      <c r="BMO91"/>
      <c r="BMP91"/>
      <c r="BMQ91"/>
      <c r="BMR91"/>
      <c r="BMS91"/>
      <c r="BMT91"/>
      <c r="BMU91"/>
      <c r="BMV91"/>
      <c r="BMW91"/>
      <c r="BMX91"/>
      <c r="BMY91"/>
      <c r="BMZ91"/>
      <c r="BNA91"/>
      <c r="BNB91"/>
      <c r="BNC91"/>
      <c r="BND91"/>
      <c r="BNE91"/>
      <c r="BNF91"/>
      <c r="BNG91"/>
      <c r="BNH91"/>
      <c r="BNI91"/>
      <c r="BNJ91"/>
      <c r="BNK91"/>
      <c r="BNL91"/>
      <c r="BNM91"/>
      <c r="BNN91"/>
      <c r="BNO91"/>
      <c r="BNP91"/>
      <c r="BNQ91"/>
      <c r="BNR91"/>
      <c r="BNS91"/>
      <c r="BNT91"/>
      <c r="BNU91"/>
      <c r="BNV91"/>
      <c r="BNW91"/>
      <c r="BNX91"/>
      <c r="BNY91"/>
      <c r="BNZ91"/>
      <c r="BOA91"/>
      <c r="BOB91"/>
      <c r="BOC91"/>
      <c r="BOD91"/>
      <c r="BOE91"/>
      <c r="BOF91"/>
      <c r="BOG91"/>
      <c r="BOH91"/>
      <c r="BOI91"/>
      <c r="BOJ91"/>
      <c r="BOK91"/>
      <c r="BOL91"/>
      <c r="BOM91"/>
      <c r="BON91"/>
      <c r="BOO91"/>
      <c r="BOP91"/>
      <c r="BOQ91"/>
      <c r="BOR91"/>
      <c r="BOS91"/>
      <c r="BOT91"/>
      <c r="BOU91"/>
      <c r="BOV91"/>
      <c r="BOW91"/>
      <c r="BOX91"/>
      <c r="BOY91"/>
      <c r="BOZ91"/>
      <c r="BPA91"/>
      <c r="BPB91"/>
      <c r="BPC91"/>
      <c r="BPD91"/>
      <c r="BPE91"/>
      <c r="BPF91"/>
      <c r="BPG91"/>
      <c r="BPH91"/>
      <c r="BPI91"/>
      <c r="BPJ91"/>
      <c r="BPK91"/>
      <c r="BPL91"/>
      <c r="BPM91"/>
      <c r="BPN91"/>
      <c r="BPO91"/>
      <c r="BPP91"/>
      <c r="BPQ91"/>
      <c r="BPR91"/>
      <c r="BPS91"/>
      <c r="BPT91"/>
      <c r="BPU91"/>
      <c r="BPV91"/>
      <c r="BPW91"/>
      <c r="BPX91"/>
      <c r="BPY91"/>
      <c r="BPZ91"/>
      <c r="BQA91"/>
      <c r="BQB91"/>
      <c r="BQC91"/>
      <c r="BQD91"/>
      <c r="BQE91"/>
      <c r="BQF91"/>
      <c r="BQG91"/>
      <c r="BQH91"/>
      <c r="BQI91"/>
      <c r="BQJ91"/>
      <c r="BQK91"/>
      <c r="BQL91"/>
      <c r="BQM91"/>
      <c r="BQN91"/>
      <c r="BQO91"/>
      <c r="BQP91"/>
      <c r="BQQ91"/>
      <c r="BQR91"/>
      <c r="BQS91"/>
      <c r="BQT91"/>
      <c r="BQU91"/>
      <c r="BQV91"/>
      <c r="BQW91"/>
      <c r="BQX91"/>
      <c r="BQY91"/>
      <c r="BQZ91"/>
      <c r="BRA91"/>
      <c r="BRB91"/>
      <c r="BRC91"/>
      <c r="BRD91"/>
      <c r="BRE91"/>
      <c r="BRF91"/>
      <c r="BRG91"/>
      <c r="BRH91"/>
      <c r="BRI91"/>
      <c r="BRJ91"/>
      <c r="BRK91"/>
      <c r="BRL91"/>
      <c r="BRM91"/>
      <c r="BRN91"/>
      <c r="BRO91"/>
      <c r="BRP91"/>
      <c r="BRQ91"/>
      <c r="BRR91"/>
      <c r="BRS91"/>
      <c r="BRT91"/>
      <c r="BRU91"/>
      <c r="BRV91"/>
      <c r="BRW91"/>
      <c r="BRX91"/>
      <c r="BRY91"/>
      <c r="BRZ91"/>
      <c r="BSA91"/>
      <c r="BSB91"/>
      <c r="BSC91"/>
      <c r="BSD91"/>
      <c r="BSE91"/>
      <c r="BSF91"/>
      <c r="BSG91"/>
      <c r="BSH91"/>
      <c r="BSI91"/>
      <c r="BSJ91"/>
      <c r="BSK91"/>
      <c r="BSL91"/>
      <c r="BSM91"/>
      <c r="BSN91"/>
      <c r="BSO91"/>
      <c r="BSP91"/>
      <c r="BSQ91"/>
      <c r="BSR91"/>
      <c r="BSS91"/>
      <c r="BST91"/>
      <c r="BSU91"/>
      <c r="BSV91"/>
      <c r="BSW91"/>
      <c r="BSX91"/>
      <c r="BSY91"/>
      <c r="BSZ91"/>
      <c r="BTA91"/>
      <c r="BTB91"/>
      <c r="BTC91"/>
      <c r="BTD91"/>
      <c r="BTE91"/>
      <c r="BTF91"/>
      <c r="BTG91"/>
      <c r="BTH91"/>
      <c r="BTI91"/>
      <c r="BTJ91"/>
      <c r="BTK91"/>
      <c r="BTL91"/>
      <c r="BTM91"/>
      <c r="BTN91"/>
      <c r="BTO91"/>
      <c r="BTP91"/>
      <c r="BTQ91"/>
      <c r="BTR91"/>
      <c r="BTS91"/>
      <c r="BTT91"/>
      <c r="BTU91"/>
      <c r="BTV91"/>
      <c r="BTW91"/>
      <c r="BTX91"/>
      <c r="BTY91"/>
      <c r="BTZ91"/>
      <c r="BUA91"/>
      <c r="BUB91"/>
      <c r="BUC91"/>
      <c r="BUD91"/>
      <c r="BUE91"/>
      <c r="BUF91"/>
      <c r="BUG91"/>
      <c r="BUH91"/>
      <c r="BUI91"/>
      <c r="BUJ91"/>
      <c r="BUK91"/>
      <c r="BUL91"/>
      <c r="BUM91"/>
      <c r="BUN91"/>
      <c r="BUO91"/>
      <c r="BUP91"/>
      <c r="BUQ91"/>
      <c r="BUR91"/>
      <c r="BUS91"/>
      <c r="BUT91"/>
      <c r="BUU91"/>
      <c r="BUV91"/>
      <c r="BUW91"/>
      <c r="BUX91"/>
      <c r="BUY91"/>
      <c r="BUZ91"/>
      <c r="BVA91"/>
      <c r="BVB91"/>
      <c r="BVC91"/>
      <c r="BVD91"/>
      <c r="BVE91"/>
      <c r="BVF91"/>
      <c r="BVG91"/>
      <c r="BVH91"/>
      <c r="BVI91"/>
      <c r="BVJ91"/>
      <c r="BVK91"/>
      <c r="BVL91"/>
      <c r="BVM91"/>
      <c r="BVN91"/>
      <c r="BVO91"/>
      <c r="BVP91"/>
      <c r="BVQ91"/>
      <c r="BVR91"/>
      <c r="BVS91"/>
      <c r="BVT91"/>
      <c r="BVU91"/>
      <c r="BVV91"/>
      <c r="BVW91"/>
      <c r="BVX91"/>
      <c r="BVY91"/>
      <c r="BVZ91"/>
      <c r="BWA91"/>
      <c r="BWB91"/>
      <c r="BWC91"/>
      <c r="BWD91"/>
      <c r="BWE91"/>
      <c r="BWF91"/>
      <c r="BWG91"/>
      <c r="BWH91"/>
      <c r="BWI91"/>
      <c r="BWJ91"/>
      <c r="BWK91"/>
      <c r="BWL91"/>
      <c r="BWM91"/>
      <c r="BWN91"/>
      <c r="BWO91"/>
      <c r="BWP91"/>
      <c r="BWQ91"/>
      <c r="BWR91"/>
      <c r="BWS91"/>
      <c r="BWT91"/>
      <c r="BWU91"/>
      <c r="BWV91"/>
      <c r="BWW91"/>
      <c r="BWX91"/>
      <c r="BWY91"/>
      <c r="BWZ91"/>
      <c r="BXA91"/>
      <c r="BXB91"/>
      <c r="BXC91"/>
      <c r="BXD91"/>
      <c r="BXE91"/>
      <c r="BXF91"/>
      <c r="BXG91"/>
      <c r="BXH91"/>
      <c r="BXI91"/>
      <c r="BXJ91"/>
      <c r="BXK91"/>
      <c r="BXL91"/>
      <c r="BXM91"/>
      <c r="BXN91"/>
      <c r="BXO91"/>
      <c r="BXP91"/>
      <c r="BXQ91"/>
      <c r="BXR91"/>
      <c r="BXS91"/>
      <c r="BXT91"/>
      <c r="BXU91"/>
      <c r="BXV91"/>
      <c r="BXW91"/>
      <c r="BXX91"/>
      <c r="BXY91"/>
      <c r="BXZ91"/>
      <c r="BYA91"/>
      <c r="BYB91"/>
      <c r="BYC91"/>
      <c r="BYD91"/>
      <c r="BYE91"/>
      <c r="BYF91"/>
      <c r="BYG91"/>
      <c r="BYH91"/>
      <c r="BYI91"/>
      <c r="BYJ91"/>
      <c r="BYK91"/>
      <c r="BYL91"/>
      <c r="BYM91"/>
      <c r="BYN91"/>
      <c r="BYO91"/>
      <c r="BYP91"/>
      <c r="BYQ91"/>
      <c r="BYR91"/>
      <c r="BYS91"/>
      <c r="BYT91"/>
      <c r="BYU91"/>
      <c r="BYV91"/>
      <c r="BYW91"/>
      <c r="BYX91"/>
      <c r="BYY91"/>
      <c r="BYZ91"/>
      <c r="BZA91"/>
      <c r="BZB91"/>
      <c r="BZC91"/>
      <c r="BZD91"/>
      <c r="BZE91"/>
      <c r="BZF91"/>
      <c r="BZG91"/>
      <c r="BZH91"/>
      <c r="BZI91"/>
      <c r="BZJ91"/>
      <c r="BZK91"/>
      <c r="BZL91"/>
      <c r="BZM91"/>
      <c r="BZN91"/>
      <c r="BZO91"/>
      <c r="BZP91"/>
      <c r="BZQ91"/>
      <c r="BZR91"/>
      <c r="BZS91"/>
      <c r="BZT91"/>
      <c r="BZU91"/>
      <c r="BZV91"/>
      <c r="BZW91"/>
      <c r="BZX91"/>
      <c r="BZY91"/>
      <c r="BZZ91"/>
      <c r="CAA91"/>
      <c r="CAB91"/>
      <c r="CAC91"/>
      <c r="CAD91"/>
      <c r="CAE91"/>
      <c r="CAF91"/>
      <c r="CAG91"/>
      <c r="CAH91"/>
      <c r="CAI91"/>
      <c r="CAJ91"/>
      <c r="CAK91"/>
      <c r="CAL91"/>
      <c r="CAM91"/>
      <c r="CAN91"/>
      <c r="CAO91"/>
      <c r="CAP91"/>
      <c r="CAQ91"/>
      <c r="CAR91"/>
      <c r="CAS91"/>
      <c r="CAT91"/>
      <c r="CAU91"/>
      <c r="CAV91"/>
      <c r="CAW91"/>
      <c r="CAX91"/>
      <c r="CAY91"/>
      <c r="CAZ91"/>
      <c r="CBA91"/>
      <c r="CBB91"/>
      <c r="CBC91"/>
      <c r="CBD91"/>
      <c r="CBE91"/>
      <c r="CBF91"/>
      <c r="CBG91"/>
      <c r="CBH91"/>
      <c r="CBI91"/>
      <c r="CBJ91"/>
      <c r="CBK91"/>
      <c r="CBL91"/>
      <c r="CBM91"/>
      <c r="CBN91"/>
      <c r="CBO91"/>
      <c r="CBP91"/>
      <c r="CBQ91"/>
      <c r="CBR91"/>
      <c r="CBS91"/>
      <c r="CBT91"/>
      <c r="CBU91"/>
      <c r="CBV91"/>
      <c r="CBW91"/>
      <c r="CBX91"/>
      <c r="CBY91"/>
      <c r="CBZ91"/>
      <c r="CCA91"/>
      <c r="CCB91"/>
      <c r="CCC91"/>
      <c r="CCD91"/>
      <c r="CCE91"/>
      <c r="CCF91"/>
      <c r="CCG91"/>
      <c r="CCH91"/>
      <c r="CCI91"/>
      <c r="CCJ91"/>
      <c r="CCK91"/>
      <c r="CCL91"/>
      <c r="CCM91"/>
      <c r="CCN91"/>
      <c r="CCO91"/>
      <c r="CCP91"/>
      <c r="CCQ91"/>
      <c r="CCR91"/>
      <c r="CCS91"/>
      <c r="CCT91"/>
      <c r="CCU91"/>
      <c r="CCV91"/>
      <c r="CCW91"/>
      <c r="CCX91"/>
      <c r="CCY91"/>
      <c r="CCZ91"/>
      <c r="CDA91"/>
      <c r="CDB91"/>
      <c r="CDC91"/>
      <c r="CDD91"/>
      <c r="CDE91"/>
      <c r="CDF91"/>
      <c r="CDG91"/>
      <c r="CDH91"/>
      <c r="CDI91"/>
      <c r="CDJ91"/>
      <c r="CDK91"/>
      <c r="CDL91"/>
      <c r="CDM91"/>
      <c r="CDN91"/>
      <c r="CDO91"/>
      <c r="CDP91"/>
      <c r="CDQ91"/>
      <c r="CDR91"/>
      <c r="CDS91"/>
      <c r="CDT91"/>
      <c r="CDU91"/>
      <c r="CDV91"/>
      <c r="CDW91"/>
      <c r="CDX91"/>
      <c r="CDY91"/>
      <c r="CDZ91"/>
      <c r="CEA91"/>
      <c r="CEB91"/>
      <c r="CEC91"/>
      <c r="CED91"/>
      <c r="CEE91"/>
      <c r="CEF91"/>
      <c r="CEG91"/>
      <c r="CEH91"/>
      <c r="CEI91"/>
      <c r="CEJ91"/>
      <c r="CEK91"/>
      <c r="CEL91"/>
      <c r="CEM91"/>
      <c r="CEN91"/>
      <c r="CEO91"/>
      <c r="CEP91"/>
      <c r="CEQ91"/>
      <c r="CER91"/>
      <c r="CES91"/>
      <c r="CET91"/>
      <c r="CEU91"/>
      <c r="CEV91"/>
      <c r="CEW91"/>
      <c r="CEX91"/>
      <c r="CEY91"/>
      <c r="CEZ91"/>
      <c r="CFA91"/>
      <c r="CFB91"/>
      <c r="CFC91"/>
      <c r="CFD91"/>
      <c r="CFE91"/>
      <c r="CFF91"/>
      <c r="CFG91"/>
      <c r="CFH91"/>
      <c r="CFI91"/>
      <c r="CFJ91"/>
      <c r="CFK91"/>
      <c r="CFL91"/>
      <c r="CFM91"/>
      <c r="CFN91"/>
      <c r="CFO91"/>
      <c r="CFP91"/>
      <c r="CFQ91"/>
      <c r="CFR91"/>
      <c r="CFS91"/>
      <c r="CFT91"/>
      <c r="CFU91"/>
      <c r="CFV91"/>
      <c r="CFW91"/>
      <c r="CFX91"/>
      <c r="CFY91"/>
      <c r="CFZ91"/>
      <c r="CGA91"/>
      <c r="CGB91"/>
      <c r="CGC91"/>
      <c r="CGD91"/>
      <c r="CGE91"/>
      <c r="CGF91"/>
      <c r="CGG91"/>
      <c r="CGH91"/>
      <c r="CGI91"/>
      <c r="CGJ91"/>
      <c r="CGK91"/>
      <c r="CGL91"/>
      <c r="CGM91"/>
      <c r="CGN91"/>
      <c r="CGO91"/>
      <c r="CGP91"/>
      <c r="CGQ91"/>
      <c r="CGR91"/>
      <c r="CGS91"/>
      <c r="CGT91"/>
      <c r="CGU91"/>
      <c r="CGV91"/>
      <c r="CGW91"/>
      <c r="CGX91"/>
      <c r="CGY91"/>
      <c r="CGZ91"/>
      <c r="CHA91"/>
      <c r="CHB91"/>
      <c r="CHC91"/>
      <c r="CHD91"/>
      <c r="CHE91"/>
      <c r="CHF91"/>
      <c r="CHG91"/>
      <c r="CHH91"/>
      <c r="CHI91"/>
      <c r="CHJ91"/>
      <c r="CHK91"/>
      <c r="CHL91"/>
      <c r="CHM91"/>
      <c r="CHN91"/>
      <c r="CHO91"/>
      <c r="CHP91"/>
      <c r="CHQ91"/>
      <c r="CHR91"/>
      <c r="CHS91"/>
      <c r="CHT91"/>
      <c r="CHU91"/>
      <c r="CHV91"/>
      <c r="CHW91"/>
      <c r="CHX91"/>
      <c r="CHY91"/>
      <c r="CHZ91"/>
      <c r="CIA91"/>
      <c r="CIB91"/>
      <c r="CIC91"/>
      <c r="CID91"/>
      <c r="CIE91"/>
      <c r="CIF91"/>
      <c r="CIG91"/>
      <c r="CIH91"/>
      <c r="CII91"/>
      <c r="CIJ91"/>
      <c r="CIK91"/>
      <c r="CIL91"/>
      <c r="CIM91"/>
      <c r="CIN91"/>
      <c r="CIO91"/>
      <c r="CIP91"/>
      <c r="CIQ91"/>
      <c r="CIR91"/>
      <c r="CIS91"/>
      <c r="CIT91"/>
      <c r="CIU91"/>
      <c r="CIV91"/>
      <c r="CIW91"/>
      <c r="CIX91"/>
      <c r="CIY91"/>
      <c r="CIZ91"/>
      <c r="CJA91"/>
      <c r="CJB91"/>
      <c r="CJC91"/>
      <c r="CJD91"/>
      <c r="CJE91"/>
      <c r="CJF91"/>
      <c r="CJG91"/>
      <c r="CJH91"/>
      <c r="CJI91"/>
      <c r="CJJ91"/>
      <c r="CJK91"/>
      <c r="CJL91"/>
      <c r="CJM91"/>
      <c r="CJN91"/>
      <c r="CJO91"/>
      <c r="CJP91"/>
      <c r="CJQ91"/>
      <c r="CJR91"/>
      <c r="CJS91"/>
      <c r="CJT91"/>
      <c r="CJU91"/>
      <c r="CJV91"/>
      <c r="CJW91"/>
      <c r="CJX91"/>
      <c r="CJY91"/>
      <c r="CJZ91"/>
      <c r="CKA91"/>
      <c r="CKB91"/>
      <c r="CKC91"/>
      <c r="CKD91"/>
      <c r="CKE91"/>
      <c r="CKF91"/>
      <c r="CKG91"/>
      <c r="CKH91"/>
      <c r="CKI91"/>
      <c r="CKJ91"/>
      <c r="CKK91"/>
      <c r="CKL91"/>
      <c r="CKM91"/>
      <c r="CKN91"/>
      <c r="CKO91"/>
      <c r="CKP91"/>
      <c r="CKQ91"/>
      <c r="CKR91"/>
      <c r="CKS91"/>
      <c r="CKT91"/>
      <c r="CKU91"/>
      <c r="CKV91"/>
      <c r="CKW91"/>
      <c r="CKX91"/>
      <c r="CKY91"/>
      <c r="CKZ91"/>
      <c r="CLA91"/>
      <c r="CLB91"/>
      <c r="CLC91"/>
      <c r="CLD91"/>
      <c r="CLE91"/>
      <c r="CLF91"/>
      <c r="CLG91"/>
      <c r="CLH91"/>
      <c r="CLI91"/>
      <c r="CLJ91"/>
      <c r="CLK91"/>
      <c r="CLL91"/>
      <c r="CLM91"/>
      <c r="CLN91"/>
      <c r="CLO91"/>
      <c r="CLP91"/>
      <c r="CLQ91"/>
      <c r="CLR91"/>
      <c r="CLS91"/>
      <c r="CLT91"/>
      <c r="CLU91"/>
      <c r="CLV91"/>
      <c r="CLW91"/>
      <c r="CLX91"/>
      <c r="CLY91"/>
      <c r="CLZ91"/>
      <c r="CMA91"/>
      <c r="CMB91"/>
      <c r="CMC91"/>
      <c r="CMD91"/>
      <c r="CME91"/>
      <c r="CMF91"/>
      <c r="CMG91"/>
      <c r="CMH91"/>
      <c r="CMI91"/>
      <c r="CMJ91"/>
      <c r="CMK91"/>
      <c r="CML91"/>
      <c r="CMM91"/>
      <c r="CMN91"/>
      <c r="CMO91"/>
      <c r="CMP91"/>
      <c r="CMQ91"/>
      <c r="CMR91"/>
      <c r="CMS91"/>
      <c r="CMT91"/>
      <c r="CMU91"/>
      <c r="CMV91"/>
      <c r="CMW91"/>
      <c r="CMX91"/>
      <c r="CMY91"/>
      <c r="CMZ91"/>
      <c r="CNA91"/>
      <c r="CNB91"/>
      <c r="CNC91"/>
      <c r="CND91"/>
      <c r="CNE91"/>
      <c r="CNF91"/>
      <c r="CNG91"/>
      <c r="CNH91"/>
      <c r="CNI91"/>
      <c r="CNJ91"/>
      <c r="CNK91"/>
      <c r="CNL91"/>
      <c r="CNM91"/>
      <c r="CNN91"/>
      <c r="CNO91"/>
      <c r="CNP91"/>
      <c r="CNQ91"/>
      <c r="CNR91"/>
      <c r="CNS91"/>
      <c r="CNT91"/>
      <c r="CNU91"/>
      <c r="CNV91"/>
      <c r="CNW91"/>
      <c r="CNX91"/>
      <c r="CNY91"/>
      <c r="CNZ91"/>
      <c r="COA91"/>
      <c r="COB91"/>
      <c r="COC91"/>
      <c r="COD91"/>
      <c r="COE91"/>
      <c r="COF91"/>
      <c r="COG91"/>
      <c r="COH91"/>
      <c r="COI91"/>
      <c r="COJ91"/>
      <c r="COK91"/>
      <c r="COL91"/>
      <c r="COM91"/>
      <c r="CON91"/>
      <c r="COO91"/>
      <c r="COP91"/>
      <c r="COQ91"/>
      <c r="COR91"/>
      <c r="COS91"/>
      <c r="COT91"/>
      <c r="COU91"/>
      <c r="COV91"/>
      <c r="COW91"/>
      <c r="COX91"/>
      <c r="COY91"/>
      <c r="COZ91"/>
      <c r="CPA91"/>
      <c r="CPB91"/>
      <c r="CPC91"/>
      <c r="CPD91"/>
      <c r="CPE91"/>
      <c r="CPF91"/>
      <c r="CPG91"/>
      <c r="CPH91"/>
      <c r="CPI91"/>
      <c r="CPJ91"/>
      <c r="CPK91"/>
      <c r="CPL91"/>
      <c r="CPM91"/>
      <c r="CPN91"/>
      <c r="CPO91"/>
      <c r="CPP91"/>
      <c r="CPQ91"/>
      <c r="CPR91"/>
      <c r="CPS91"/>
      <c r="CPT91"/>
      <c r="CPU91"/>
      <c r="CPV91"/>
      <c r="CPW91"/>
      <c r="CPX91"/>
      <c r="CPY91"/>
      <c r="CPZ91"/>
      <c r="CQA91"/>
      <c r="CQB91"/>
      <c r="CQC91"/>
      <c r="CQD91"/>
      <c r="CQE91"/>
      <c r="CQF91"/>
      <c r="CQG91"/>
      <c r="CQH91"/>
      <c r="CQI91"/>
      <c r="CQJ91"/>
      <c r="CQK91"/>
      <c r="CQL91"/>
      <c r="CQM91"/>
      <c r="CQN91"/>
      <c r="CQO91"/>
      <c r="CQP91"/>
      <c r="CQQ91"/>
      <c r="CQR91"/>
      <c r="CQS91"/>
      <c r="CQT91"/>
      <c r="CQU91"/>
      <c r="CQV91"/>
      <c r="CQW91"/>
      <c r="CQX91"/>
      <c r="CQY91"/>
      <c r="CQZ91"/>
      <c r="CRA91"/>
      <c r="CRB91"/>
      <c r="CRC91"/>
      <c r="CRD91"/>
      <c r="CRE91"/>
      <c r="CRF91"/>
      <c r="CRG91"/>
      <c r="CRH91"/>
      <c r="CRI91"/>
      <c r="CRJ91"/>
      <c r="CRK91"/>
      <c r="CRL91"/>
      <c r="CRM91"/>
      <c r="CRN91"/>
      <c r="CRO91"/>
      <c r="CRP91"/>
      <c r="CRQ91"/>
      <c r="CRR91"/>
      <c r="CRS91"/>
      <c r="CRT91"/>
      <c r="CRU91"/>
      <c r="CRV91"/>
      <c r="CRW91"/>
      <c r="CRX91"/>
      <c r="CRY91"/>
      <c r="CRZ91"/>
      <c r="CSA91"/>
      <c r="CSB91"/>
      <c r="CSC91"/>
      <c r="CSD91"/>
      <c r="CSE91"/>
      <c r="CSF91"/>
      <c r="CSG91"/>
      <c r="CSH91"/>
      <c r="CSI91"/>
      <c r="CSJ91"/>
      <c r="CSK91"/>
      <c r="CSL91"/>
      <c r="CSM91"/>
      <c r="CSN91"/>
      <c r="CSO91"/>
      <c r="CSP91"/>
      <c r="CSQ91"/>
      <c r="CSR91"/>
      <c r="CSS91"/>
      <c r="CST91"/>
      <c r="CSU91"/>
      <c r="CSV91"/>
      <c r="CSW91"/>
      <c r="CSX91"/>
      <c r="CSY91"/>
      <c r="CSZ91"/>
      <c r="CTA91"/>
      <c r="CTB91"/>
      <c r="CTC91"/>
      <c r="CTD91"/>
      <c r="CTE91"/>
      <c r="CTF91"/>
      <c r="CTG91"/>
      <c r="CTH91"/>
      <c r="CTI91"/>
      <c r="CTJ91"/>
      <c r="CTK91"/>
      <c r="CTL91"/>
      <c r="CTM91"/>
      <c r="CTN91"/>
      <c r="CTO91"/>
      <c r="CTP91"/>
      <c r="CTQ91"/>
      <c r="CTR91"/>
      <c r="CTS91"/>
      <c r="CTT91"/>
      <c r="CTU91"/>
      <c r="CTV91"/>
      <c r="CTW91"/>
      <c r="CTX91"/>
      <c r="CTY91"/>
      <c r="CTZ91"/>
      <c r="CUA91"/>
      <c r="CUB91"/>
      <c r="CUC91"/>
      <c r="CUD91"/>
      <c r="CUE91"/>
      <c r="CUF91"/>
      <c r="CUG91"/>
      <c r="CUH91"/>
      <c r="CUI91"/>
      <c r="CUJ91"/>
      <c r="CUK91"/>
      <c r="CUL91"/>
      <c r="CUM91"/>
      <c r="CUN91"/>
      <c r="CUO91"/>
      <c r="CUP91"/>
      <c r="CUQ91"/>
      <c r="CUR91"/>
      <c r="CUS91"/>
      <c r="CUT91"/>
      <c r="CUU91"/>
      <c r="CUV91"/>
      <c r="CUW91"/>
      <c r="CUX91"/>
      <c r="CUY91"/>
      <c r="CUZ91"/>
      <c r="CVA91"/>
      <c r="CVB91"/>
      <c r="CVC91"/>
      <c r="CVD91"/>
      <c r="CVE91"/>
      <c r="CVF91"/>
      <c r="CVG91"/>
      <c r="CVH91"/>
      <c r="CVI91"/>
      <c r="CVJ91"/>
      <c r="CVK91"/>
      <c r="CVL91"/>
      <c r="CVM91"/>
      <c r="CVN91"/>
      <c r="CVO91"/>
      <c r="CVP91"/>
      <c r="CVQ91"/>
      <c r="CVR91"/>
      <c r="CVS91"/>
      <c r="CVT91"/>
      <c r="CVU91"/>
      <c r="CVV91"/>
      <c r="CVW91"/>
      <c r="CVX91"/>
      <c r="CVY91"/>
      <c r="CVZ91"/>
      <c r="CWA91"/>
      <c r="CWB91"/>
      <c r="CWC91"/>
      <c r="CWD91"/>
      <c r="CWE91"/>
      <c r="CWF91"/>
      <c r="CWG91"/>
      <c r="CWH91"/>
      <c r="CWI91"/>
      <c r="CWJ91"/>
      <c r="CWK91"/>
      <c r="CWL91"/>
      <c r="CWM91"/>
      <c r="CWN91"/>
      <c r="CWO91"/>
      <c r="CWP91"/>
      <c r="CWQ91"/>
      <c r="CWR91"/>
      <c r="CWS91"/>
      <c r="CWT91"/>
      <c r="CWU91"/>
      <c r="CWV91"/>
      <c r="CWW91"/>
      <c r="CWX91"/>
      <c r="CWY91"/>
      <c r="CWZ91"/>
      <c r="CXA91"/>
      <c r="CXB91"/>
      <c r="CXC91"/>
      <c r="CXD91"/>
      <c r="CXE91"/>
      <c r="CXF91"/>
      <c r="CXG91"/>
      <c r="CXH91"/>
      <c r="CXI91"/>
      <c r="CXJ91"/>
      <c r="CXK91"/>
      <c r="CXL91"/>
      <c r="CXM91"/>
      <c r="CXN91"/>
      <c r="CXO91"/>
      <c r="CXP91"/>
      <c r="CXQ91"/>
      <c r="CXR91"/>
      <c r="CXS91"/>
      <c r="CXT91"/>
      <c r="CXU91"/>
      <c r="CXV91"/>
      <c r="CXW91"/>
      <c r="CXX91"/>
      <c r="CXY91"/>
      <c r="CXZ91"/>
      <c r="CYA91"/>
      <c r="CYB91"/>
      <c r="CYC91"/>
      <c r="CYD91"/>
      <c r="CYE91"/>
      <c r="CYF91"/>
      <c r="CYG91"/>
      <c r="CYH91"/>
      <c r="CYI91"/>
      <c r="CYJ91"/>
      <c r="CYK91"/>
      <c r="CYL91"/>
      <c r="CYM91"/>
      <c r="CYN91"/>
      <c r="CYO91"/>
      <c r="CYP91"/>
      <c r="CYQ91"/>
      <c r="CYR91"/>
      <c r="CYS91"/>
      <c r="CYT91"/>
      <c r="CYU91"/>
      <c r="CYV91"/>
      <c r="CYW91"/>
      <c r="CYX91"/>
      <c r="CYY91"/>
      <c r="CYZ91"/>
      <c r="CZA91"/>
      <c r="CZB91"/>
      <c r="CZC91"/>
      <c r="CZD91"/>
      <c r="CZE91"/>
      <c r="CZF91"/>
      <c r="CZG91"/>
      <c r="CZH91"/>
      <c r="CZI91"/>
      <c r="CZJ91"/>
      <c r="CZK91"/>
      <c r="CZL91"/>
      <c r="CZM91"/>
      <c r="CZN91"/>
      <c r="CZO91"/>
      <c r="CZP91"/>
      <c r="CZQ91"/>
      <c r="CZR91"/>
      <c r="CZS91"/>
      <c r="CZT91"/>
      <c r="CZU91"/>
      <c r="CZV91"/>
      <c r="CZW91"/>
      <c r="CZX91"/>
      <c r="CZY91"/>
      <c r="CZZ91"/>
      <c r="DAA91"/>
      <c r="DAB91"/>
      <c r="DAC91"/>
      <c r="DAD91"/>
      <c r="DAE91"/>
      <c r="DAF91"/>
      <c r="DAG91"/>
      <c r="DAH91"/>
      <c r="DAI91"/>
      <c r="DAJ91"/>
      <c r="DAK91"/>
      <c r="DAL91"/>
      <c r="DAM91"/>
      <c r="DAN91"/>
      <c r="DAO91"/>
      <c r="DAP91"/>
      <c r="DAQ91"/>
      <c r="DAR91"/>
      <c r="DAS91"/>
      <c r="DAT91"/>
      <c r="DAU91"/>
      <c r="DAV91"/>
      <c r="DAW91"/>
      <c r="DAX91"/>
      <c r="DAY91"/>
      <c r="DAZ91"/>
      <c r="DBA91"/>
      <c r="DBB91"/>
      <c r="DBC91"/>
      <c r="DBD91"/>
      <c r="DBE91"/>
      <c r="DBF91"/>
      <c r="DBG91"/>
      <c r="DBH91"/>
      <c r="DBI91"/>
      <c r="DBJ91"/>
      <c r="DBK91"/>
      <c r="DBL91"/>
      <c r="DBM91"/>
      <c r="DBN91"/>
      <c r="DBO91"/>
      <c r="DBP91"/>
      <c r="DBQ91"/>
      <c r="DBR91"/>
      <c r="DBS91"/>
      <c r="DBT91"/>
      <c r="DBU91"/>
      <c r="DBV91"/>
      <c r="DBW91"/>
      <c r="DBX91"/>
      <c r="DBY91"/>
      <c r="DBZ91"/>
      <c r="DCA91"/>
      <c r="DCB91"/>
      <c r="DCC91"/>
      <c r="DCD91"/>
      <c r="DCE91"/>
      <c r="DCF91"/>
      <c r="DCG91"/>
      <c r="DCH91"/>
      <c r="DCI91"/>
      <c r="DCJ91"/>
      <c r="DCK91"/>
      <c r="DCL91"/>
      <c r="DCM91"/>
      <c r="DCN91"/>
      <c r="DCO91"/>
      <c r="DCP91"/>
      <c r="DCQ91"/>
      <c r="DCR91"/>
      <c r="DCS91"/>
      <c r="DCT91"/>
      <c r="DCU91"/>
      <c r="DCV91"/>
      <c r="DCW91"/>
      <c r="DCX91"/>
      <c r="DCY91"/>
      <c r="DCZ91"/>
      <c r="DDA91"/>
      <c r="DDB91"/>
      <c r="DDC91"/>
      <c r="DDD91"/>
      <c r="DDE91"/>
      <c r="DDF91"/>
      <c r="DDG91"/>
      <c r="DDH91"/>
      <c r="DDI91"/>
      <c r="DDJ91"/>
      <c r="DDK91"/>
      <c r="DDL91"/>
      <c r="DDM91"/>
      <c r="DDN91"/>
      <c r="DDO91"/>
      <c r="DDP91"/>
      <c r="DDQ91"/>
      <c r="DDR91"/>
      <c r="DDS91"/>
      <c r="DDT91"/>
      <c r="DDU91"/>
      <c r="DDV91"/>
      <c r="DDW91"/>
      <c r="DDX91"/>
      <c r="DDY91"/>
      <c r="DDZ91"/>
      <c r="DEA91"/>
      <c r="DEB91"/>
      <c r="DEC91"/>
      <c r="DED91"/>
      <c r="DEE91"/>
      <c r="DEF91"/>
      <c r="DEG91"/>
      <c r="DEH91"/>
      <c r="DEI91"/>
      <c r="DEJ91"/>
      <c r="DEK91"/>
      <c r="DEL91"/>
      <c r="DEM91"/>
      <c r="DEN91"/>
      <c r="DEO91"/>
      <c r="DEP91"/>
      <c r="DEQ91"/>
      <c r="DER91"/>
      <c r="DES91"/>
      <c r="DET91"/>
      <c r="DEU91"/>
      <c r="DEV91"/>
      <c r="DEW91"/>
      <c r="DEX91"/>
      <c r="DEY91"/>
      <c r="DEZ91"/>
      <c r="DFA91"/>
      <c r="DFB91"/>
      <c r="DFC91"/>
      <c r="DFD91"/>
      <c r="DFE91"/>
      <c r="DFF91"/>
      <c r="DFG91"/>
      <c r="DFH91"/>
      <c r="DFI91"/>
      <c r="DFJ91"/>
      <c r="DFK91"/>
      <c r="DFL91"/>
      <c r="DFM91"/>
      <c r="DFN91"/>
      <c r="DFO91"/>
      <c r="DFP91"/>
      <c r="DFQ91"/>
      <c r="DFR91"/>
      <c r="DFS91"/>
      <c r="DFT91"/>
      <c r="DFU91"/>
      <c r="DFV91"/>
      <c r="DFW91"/>
      <c r="DFX91"/>
      <c r="DFY91"/>
      <c r="DFZ91"/>
      <c r="DGA91"/>
      <c r="DGB91"/>
      <c r="DGC91"/>
      <c r="DGD91"/>
      <c r="DGE91"/>
      <c r="DGF91"/>
      <c r="DGG91"/>
      <c r="DGH91"/>
      <c r="DGI91"/>
      <c r="DGJ91"/>
      <c r="DGK91"/>
      <c r="DGL91"/>
      <c r="DGM91"/>
      <c r="DGN91"/>
      <c r="DGO91"/>
      <c r="DGP91"/>
      <c r="DGQ91"/>
      <c r="DGR91"/>
      <c r="DGS91"/>
      <c r="DGT91"/>
      <c r="DGU91"/>
      <c r="DGV91"/>
      <c r="DGW91"/>
      <c r="DGX91"/>
      <c r="DGY91"/>
      <c r="DGZ91"/>
      <c r="DHA91"/>
      <c r="DHB91"/>
      <c r="DHC91"/>
      <c r="DHD91"/>
      <c r="DHE91"/>
      <c r="DHF91"/>
      <c r="DHG91"/>
      <c r="DHH91"/>
      <c r="DHI91"/>
      <c r="DHJ91"/>
      <c r="DHK91"/>
      <c r="DHL91"/>
      <c r="DHM91"/>
      <c r="DHN91"/>
      <c r="DHO91"/>
      <c r="DHP91"/>
      <c r="DHQ91"/>
      <c r="DHR91"/>
      <c r="DHS91"/>
      <c r="DHT91"/>
      <c r="DHU91"/>
      <c r="DHV91"/>
      <c r="DHW91"/>
      <c r="DHX91"/>
      <c r="DHY91"/>
      <c r="DHZ91"/>
      <c r="DIA91"/>
      <c r="DIB91"/>
      <c r="DIC91"/>
      <c r="DID91"/>
      <c r="DIE91"/>
      <c r="DIF91"/>
      <c r="DIG91"/>
      <c r="DIH91"/>
      <c r="DII91"/>
      <c r="DIJ91"/>
      <c r="DIK91"/>
      <c r="DIL91"/>
      <c r="DIM91"/>
      <c r="DIN91"/>
      <c r="DIO91"/>
      <c r="DIP91"/>
      <c r="DIQ91"/>
      <c r="DIR91"/>
      <c r="DIS91"/>
      <c r="DIT91"/>
      <c r="DIU91"/>
      <c r="DIV91"/>
      <c r="DIW91"/>
      <c r="DIX91"/>
      <c r="DIY91"/>
      <c r="DIZ91"/>
      <c r="DJA91"/>
      <c r="DJB91"/>
      <c r="DJC91"/>
      <c r="DJD91"/>
      <c r="DJE91"/>
      <c r="DJF91"/>
      <c r="DJG91"/>
      <c r="DJH91"/>
      <c r="DJI91"/>
      <c r="DJJ91"/>
      <c r="DJK91"/>
      <c r="DJL91"/>
      <c r="DJM91"/>
      <c r="DJN91"/>
      <c r="DJO91"/>
      <c r="DJP91"/>
      <c r="DJQ91"/>
      <c r="DJR91"/>
      <c r="DJS91"/>
      <c r="DJT91"/>
      <c r="DJU91"/>
      <c r="DJV91"/>
      <c r="DJW91"/>
      <c r="DJX91"/>
      <c r="DJY91"/>
      <c r="DJZ91"/>
      <c r="DKA91"/>
      <c r="DKB91"/>
      <c r="DKC91"/>
      <c r="DKD91"/>
      <c r="DKE91"/>
      <c r="DKF91"/>
      <c r="DKG91"/>
      <c r="DKH91"/>
      <c r="DKI91"/>
      <c r="DKJ91"/>
      <c r="DKK91"/>
      <c r="DKL91"/>
      <c r="DKM91"/>
      <c r="DKN91"/>
      <c r="DKO91"/>
      <c r="DKP91"/>
      <c r="DKQ91"/>
      <c r="DKR91"/>
      <c r="DKS91"/>
      <c r="DKT91"/>
      <c r="DKU91"/>
      <c r="DKV91"/>
      <c r="DKW91"/>
      <c r="DKX91"/>
      <c r="DKY91"/>
      <c r="DKZ91"/>
      <c r="DLA91"/>
      <c r="DLB91"/>
      <c r="DLC91"/>
      <c r="DLD91"/>
      <c r="DLE91"/>
      <c r="DLF91"/>
      <c r="DLG91"/>
      <c r="DLH91"/>
      <c r="DLI91"/>
      <c r="DLJ91"/>
      <c r="DLK91"/>
      <c r="DLL91"/>
      <c r="DLM91"/>
      <c r="DLN91"/>
      <c r="DLO91"/>
      <c r="DLP91"/>
      <c r="DLQ91"/>
      <c r="DLR91"/>
      <c r="DLS91"/>
      <c r="DLT91"/>
      <c r="DLU91"/>
      <c r="DLV91"/>
      <c r="DLW91"/>
      <c r="DLX91"/>
      <c r="DLY91"/>
      <c r="DLZ91"/>
      <c r="DMA91"/>
      <c r="DMB91"/>
      <c r="DMC91"/>
      <c r="DMD91"/>
      <c r="DME91"/>
      <c r="DMF91"/>
      <c r="DMG91"/>
      <c r="DMH91"/>
      <c r="DMI91"/>
      <c r="DMJ91"/>
      <c r="DMK91"/>
      <c r="DML91"/>
      <c r="DMM91"/>
      <c r="DMN91"/>
      <c r="DMO91"/>
      <c r="DMP91"/>
      <c r="DMQ91"/>
      <c r="DMR91"/>
      <c r="DMS91"/>
      <c r="DMT91"/>
      <c r="DMU91"/>
      <c r="DMV91"/>
      <c r="DMW91"/>
      <c r="DMX91"/>
      <c r="DMY91"/>
      <c r="DMZ91"/>
      <c r="DNA91"/>
      <c r="DNB91"/>
      <c r="DNC91"/>
      <c r="DND91"/>
      <c r="DNE91"/>
      <c r="DNF91"/>
      <c r="DNG91"/>
      <c r="DNH91"/>
      <c r="DNI91"/>
      <c r="DNJ91"/>
      <c r="DNK91"/>
      <c r="DNL91"/>
      <c r="DNM91"/>
      <c r="DNN91"/>
      <c r="DNO91"/>
      <c r="DNP91"/>
      <c r="DNQ91"/>
      <c r="DNR91"/>
      <c r="DNS91"/>
      <c r="DNT91"/>
      <c r="DNU91"/>
      <c r="DNV91"/>
      <c r="DNW91"/>
      <c r="DNX91"/>
      <c r="DNY91"/>
      <c r="DNZ91"/>
      <c r="DOA91"/>
      <c r="DOB91"/>
      <c r="DOC91"/>
      <c r="DOD91"/>
      <c r="DOE91"/>
      <c r="DOF91"/>
      <c r="DOG91"/>
      <c r="DOH91"/>
      <c r="DOI91"/>
      <c r="DOJ91"/>
      <c r="DOK91"/>
      <c r="DOL91"/>
      <c r="DOM91"/>
      <c r="DON91"/>
      <c r="DOO91"/>
      <c r="DOP91"/>
      <c r="DOQ91"/>
      <c r="DOR91"/>
      <c r="DOS91"/>
      <c r="DOT91"/>
      <c r="DOU91"/>
      <c r="DOV91"/>
      <c r="DOW91"/>
      <c r="DOX91"/>
      <c r="DOY91"/>
      <c r="DOZ91"/>
      <c r="DPA91"/>
      <c r="DPB91"/>
      <c r="DPC91"/>
      <c r="DPD91"/>
      <c r="DPE91"/>
      <c r="DPF91"/>
      <c r="DPG91"/>
      <c r="DPH91"/>
      <c r="DPI91"/>
      <c r="DPJ91"/>
      <c r="DPK91"/>
      <c r="DPL91"/>
      <c r="DPM91"/>
      <c r="DPN91"/>
      <c r="DPO91"/>
      <c r="DPP91"/>
      <c r="DPQ91"/>
      <c r="DPR91"/>
      <c r="DPS91"/>
      <c r="DPT91"/>
      <c r="DPU91"/>
      <c r="DPV91"/>
      <c r="DPW91"/>
      <c r="DPX91"/>
      <c r="DPY91"/>
      <c r="DPZ91"/>
      <c r="DQA91"/>
      <c r="DQB91"/>
      <c r="DQC91"/>
      <c r="DQD91"/>
      <c r="DQE91"/>
      <c r="DQF91"/>
      <c r="DQG91"/>
      <c r="DQH91"/>
      <c r="DQI91"/>
      <c r="DQJ91"/>
      <c r="DQK91"/>
      <c r="DQL91"/>
      <c r="DQM91"/>
      <c r="DQN91"/>
      <c r="DQO91"/>
      <c r="DQP91"/>
      <c r="DQQ91"/>
      <c r="DQR91"/>
      <c r="DQS91"/>
      <c r="DQT91"/>
      <c r="DQU91"/>
      <c r="DQV91"/>
      <c r="DQW91"/>
      <c r="DQX91"/>
      <c r="DQY91"/>
      <c r="DQZ91"/>
      <c r="DRA91"/>
      <c r="DRB91"/>
      <c r="DRC91"/>
      <c r="DRD91"/>
      <c r="DRE91"/>
      <c r="DRF91"/>
      <c r="DRG91"/>
      <c r="DRH91"/>
      <c r="DRI91"/>
      <c r="DRJ91"/>
      <c r="DRK91"/>
      <c r="DRL91"/>
      <c r="DRM91"/>
      <c r="DRN91"/>
      <c r="DRO91"/>
      <c r="DRP91"/>
      <c r="DRQ91"/>
      <c r="DRR91"/>
      <c r="DRS91"/>
      <c r="DRT91"/>
      <c r="DRU91"/>
      <c r="DRV91"/>
      <c r="DRW91"/>
      <c r="DRX91"/>
      <c r="DRY91"/>
      <c r="DRZ91"/>
      <c r="DSA91"/>
      <c r="DSB91"/>
      <c r="DSC91"/>
      <c r="DSD91"/>
      <c r="DSE91"/>
      <c r="DSF91"/>
      <c r="DSG91"/>
      <c r="DSH91"/>
      <c r="DSI91"/>
      <c r="DSJ91"/>
      <c r="DSK91"/>
      <c r="DSL91"/>
      <c r="DSM91"/>
      <c r="DSN91"/>
      <c r="DSO91"/>
      <c r="DSP91"/>
      <c r="DSQ91"/>
      <c r="DSR91"/>
      <c r="DSS91"/>
      <c r="DST91"/>
      <c r="DSU91"/>
      <c r="DSV91"/>
      <c r="DSW91"/>
      <c r="DSX91"/>
      <c r="DSY91"/>
      <c r="DSZ91"/>
      <c r="DTA91"/>
      <c r="DTB91"/>
      <c r="DTC91"/>
      <c r="DTD91"/>
      <c r="DTE91"/>
      <c r="DTF91"/>
      <c r="DTG91"/>
      <c r="DTH91"/>
      <c r="DTI91"/>
      <c r="DTJ91"/>
      <c r="DTK91"/>
      <c r="DTL91"/>
      <c r="DTM91"/>
      <c r="DTN91"/>
      <c r="DTO91"/>
      <c r="DTP91"/>
      <c r="DTQ91"/>
      <c r="DTR91"/>
      <c r="DTS91"/>
      <c r="DTT91"/>
      <c r="DTU91"/>
      <c r="DTV91"/>
      <c r="DTW91"/>
      <c r="DTX91"/>
      <c r="DTY91"/>
      <c r="DTZ91"/>
      <c r="DUA91"/>
      <c r="DUB91"/>
      <c r="DUC91"/>
      <c r="DUD91"/>
      <c r="DUE91"/>
      <c r="DUF91"/>
      <c r="DUG91"/>
      <c r="DUH91"/>
      <c r="DUI91"/>
      <c r="DUJ91"/>
      <c r="DUK91"/>
      <c r="DUL91"/>
      <c r="DUM91"/>
      <c r="DUN91"/>
      <c r="DUO91"/>
      <c r="DUP91"/>
      <c r="DUQ91"/>
      <c r="DUR91"/>
      <c r="DUS91"/>
      <c r="DUT91"/>
      <c r="DUU91"/>
      <c r="DUV91"/>
      <c r="DUW91"/>
      <c r="DUX91"/>
      <c r="DUY91"/>
      <c r="DUZ91"/>
      <c r="DVA91"/>
      <c r="DVB91"/>
      <c r="DVC91"/>
      <c r="DVD91"/>
      <c r="DVE91"/>
      <c r="DVF91"/>
      <c r="DVG91"/>
      <c r="DVH91"/>
      <c r="DVI91"/>
      <c r="DVJ91"/>
      <c r="DVK91"/>
      <c r="DVL91"/>
      <c r="DVM91"/>
      <c r="DVN91"/>
      <c r="DVO91"/>
      <c r="DVP91"/>
      <c r="DVQ91"/>
      <c r="DVR91"/>
      <c r="DVS91"/>
      <c r="DVT91"/>
      <c r="DVU91"/>
      <c r="DVV91"/>
      <c r="DVW91"/>
      <c r="DVX91"/>
      <c r="DVY91"/>
      <c r="DVZ91"/>
      <c r="DWA91"/>
      <c r="DWB91"/>
      <c r="DWC91"/>
      <c r="DWD91"/>
      <c r="DWE91"/>
      <c r="DWF91"/>
      <c r="DWG91"/>
      <c r="DWH91"/>
      <c r="DWI91"/>
      <c r="DWJ91"/>
      <c r="DWK91"/>
      <c r="DWL91"/>
      <c r="DWM91"/>
      <c r="DWN91"/>
      <c r="DWO91"/>
      <c r="DWP91"/>
      <c r="DWQ91"/>
      <c r="DWR91"/>
      <c r="DWS91"/>
      <c r="DWT91"/>
      <c r="DWU91"/>
      <c r="DWV91"/>
      <c r="DWW91"/>
      <c r="DWX91"/>
      <c r="DWY91"/>
      <c r="DWZ91"/>
      <c r="DXA91"/>
      <c r="DXB91"/>
      <c r="DXC91"/>
      <c r="DXD91"/>
      <c r="DXE91"/>
      <c r="DXF91"/>
      <c r="DXG91"/>
      <c r="DXH91"/>
      <c r="DXI91"/>
      <c r="DXJ91"/>
      <c r="DXK91"/>
      <c r="DXL91"/>
      <c r="DXM91"/>
      <c r="DXN91"/>
      <c r="DXO91"/>
      <c r="DXP91"/>
      <c r="DXQ91"/>
      <c r="DXR91"/>
      <c r="DXS91"/>
      <c r="DXT91"/>
      <c r="DXU91"/>
      <c r="DXV91"/>
      <c r="DXW91"/>
      <c r="DXX91"/>
      <c r="DXY91"/>
      <c r="DXZ91"/>
      <c r="DYA91"/>
      <c r="DYB91"/>
      <c r="DYC91"/>
      <c r="DYD91"/>
      <c r="DYE91"/>
      <c r="DYF91"/>
      <c r="DYG91"/>
      <c r="DYH91"/>
      <c r="DYI91"/>
      <c r="DYJ91"/>
      <c r="DYK91"/>
      <c r="DYL91"/>
      <c r="DYM91"/>
      <c r="DYN91"/>
      <c r="DYO91"/>
      <c r="DYP91"/>
      <c r="DYQ91"/>
      <c r="DYR91"/>
      <c r="DYS91"/>
      <c r="DYT91"/>
      <c r="DYU91"/>
      <c r="DYV91"/>
      <c r="DYW91"/>
      <c r="DYX91"/>
      <c r="DYY91"/>
      <c r="DYZ91"/>
      <c r="DZA91"/>
      <c r="DZB91"/>
      <c r="DZC91"/>
      <c r="DZD91"/>
      <c r="DZE91"/>
      <c r="DZF91"/>
      <c r="DZG91"/>
      <c r="DZH91"/>
      <c r="DZI91"/>
      <c r="DZJ91"/>
      <c r="DZK91"/>
      <c r="DZL91"/>
      <c r="DZM91"/>
      <c r="DZN91"/>
      <c r="DZO91"/>
      <c r="DZP91"/>
      <c r="DZQ91"/>
      <c r="DZR91"/>
      <c r="DZS91"/>
      <c r="DZT91"/>
      <c r="DZU91"/>
      <c r="DZV91"/>
      <c r="DZW91"/>
      <c r="DZX91"/>
      <c r="DZY91"/>
      <c r="DZZ91"/>
      <c r="EAA91"/>
      <c r="EAB91"/>
      <c r="EAC91"/>
      <c r="EAD91"/>
      <c r="EAE91"/>
      <c r="EAF91"/>
      <c r="EAG91"/>
      <c r="EAH91"/>
      <c r="EAI91"/>
      <c r="EAJ91"/>
      <c r="EAK91"/>
      <c r="EAL91"/>
      <c r="EAM91"/>
      <c r="EAN91"/>
      <c r="EAO91"/>
      <c r="EAP91"/>
      <c r="EAQ91"/>
      <c r="EAR91"/>
      <c r="EAS91"/>
      <c r="EAT91"/>
      <c r="EAU91"/>
      <c r="EAV91"/>
      <c r="EAW91"/>
      <c r="EAX91"/>
      <c r="EAY91"/>
      <c r="EAZ91"/>
      <c r="EBA91"/>
      <c r="EBB91"/>
      <c r="EBC91"/>
      <c r="EBD91"/>
      <c r="EBE91"/>
      <c r="EBF91"/>
      <c r="EBG91"/>
      <c r="EBH91"/>
      <c r="EBI91"/>
      <c r="EBJ91"/>
      <c r="EBK91"/>
      <c r="EBL91"/>
      <c r="EBM91"/>
      <c r="EBN91"/>
      <c r="EBO91"/>
      <c r="EBP91"/>
      <c r="EBQ91"/>
      <c r="EBR91"/>
      <c r="EBS91"/>
      <c r="EBT91"/>
      <c r="EBU91"/>
      <c r="EBV91"/>
      <c r="EBW91"/>
      <c r="EBX91"/>
      <c r="EBY91"/>
      <c r="EBZ91"/>
      <c r="ECA91"/>
      <c r="ECB91"/>
      <c r="ECC91"/>
      <c r="ECD91"/>
      <c r="ECE91"/>
      <c r="ECF91"/>
      <c r="ECG91"/>
      <c r="ECH91"/>
      <c r="ECI91"/>
      <c r="ECJ91"/>
      <c r="ECK91"/>
      <c r="ECL91"/>
      <c r="ECM91"/>
      <c r="ECN91"/>
      <c r="ECO91"/>
      <c r="ECP91"/>
      <c r="ECQ91"/>
      <c r="ECR91"/>
      <c r="ECS91"/>
      <c r="ECT91"/>
      <c r="ECU91"/>
      <c r="ECV91"/>
      <c r="ECW91"/>
      <c r="ECX91"/>
      <c r="ECY91"/>
      <c r="ECZ91"/>
      <c r="EDA91"/>
      <c r="EDB91"/>
      <c r="EDC91"/>
      <c r="EDD91"/>
      <c r="EDE91"/>
      <c r="EDF91"/>
      <c r="EDG91"/>
      <c r="EDH91"/>
      <c r="EDI91"/>
      <c r="EDJ91"/>
      <c r="EDK91"/>
      <c r="EDL91"/>
      <c r="EDM91"/>
      <c r="EDN91"/>
      <c r="EDO91"/>
      <c r="EDP91"/>
      <c r="EDQ91"/>
      <c r="EDR91"/>
      <c r="EDS91"/>
      <c r="EDT91"/>
      <c r="EDU91"/>
      <c r="EDV91"/>
      <c r="EDW91"/>
      <c r="EDX91"/>
      <c r="EDY91"/>
      <c r="EDZ91"/>
      <c r="EEA91"/>
      <c r="EEB91"/>
      <c r="EEC91"/>
      <c r="EED91"/>
      <c r="EEE91"/>
      <c r="EEF91"/>
      <c r="EEG91"/>
      <c r="EEH91"/>
      <c r="EEI91"/>
      <c r="EEJ91"/>
      <c r="EEK91"/>
      <c r="EEL91"/>
      <c r="EEM91"/>
      <c r="EEN91"/>
      <c r="EEO91"/>
      <c r="EEP91"/>
      <c r="EEQ91"/>
      <c r="EER91"/>
      <c r="EES91"/>
      <c r="EET91"/>
      <c r="EEU91"/>
      <c r="EEV91"/>
      <c r="EEW91"/>
      <c r="EEX91"/>
      <c r="EEY91"/>
      <c r="EEZ91"/>
      <c r="EFA91"/>
      <c r="EFB91"/>
      <c r="EFC91"/>
      <c r="EFD91"/>
      <c r="EFE91"/>
      <c r="EFF91"/>
      <c r="EFG91"/>
      <c r="EFH91"/>
      <c r="EFI91"/>
      <c r="EFJ91"/>
      <c r="EFK91"/>
      <c r="EFL91"/>
      <c r="EFM91"/>
      <c r="EFN91"/>
      <c r="EFO91"/>
      <c r="EFP91"/>
      <c r="EFQ91"/>
      <c r="EFR91"/>
      <c r="EFS91"/>
      <c r="EFT91"/>
      <c r="EFU91"/>
      <c r="EFV91"/>
      <c r="EFW91"/>
      <c r="EFX91"/>
      <c r="EFY91"/>
      <c r="EFZ91"/>
      <c r="EGA91"/>
      <c r="EGB91"/>
      <c r="EGC91"/>
      <c r="EGD91"/>
      <c r="EGE91"/>
      <c r="EGF91"/>
      <c r="EGG91"/>
      <c r="EGH91"/>
      <c r="EGI91"/>
      <c r="EGJ91"/>
      <c r="EGK91"/>
      <c r="EGL91"/>
      <c r="EGM91"/>
      <c r="EGN91"/>
      <c r="EGO91"/>
      <c r="EGP91"/>
      <c r="EGQ91"/>
      <c r="EGR91"/>
      <c r="EGS91"/>
      <c r="EGT91"/>
      <c r="EGU91"/>
      <c r="EGV91"/>
      <c r="EGW91"/>
      <c r="EGX91"/>
      <c r="EGY91"/>
      <c r="EGZ91"/>
      <c r="EHA91"/>
      <c r="EHB91"/>
      <c r="EHC91"/>
      <c r="EHD91"/>
      <c r="EHE91"/>
      <c r="EHF91"/>
      <c r="EHG91"/>
      <c r="EHH91"/>
      <c r="EHI91"/>
      <c r="EHJ91"/>
      <c r="EHK91"/>
      <c r="EHL91"/>
      <c r="EHM91"/>
      <c r="EHN91"/>
      <c r="EHO91"/>
      <c r="EHP91"/>
      <c r="EHQ91"/>
      <c r="EHR91"/>
      <c r="EHS91"/>
      <c r="EHT91"/>
      <c r="EHU91"/>
      <c r="EHV91"/>
      <c r="EHW91"/>
      <c r="EHX91"/>
      <c r="EHY91"/>
      <c r="EHZ91"/>
      <c r="EIA91"/>
      <c r="EIB91"/>
      <c r="EIC91"/>
      <c r="EID91"/>
      <c r="EIE91"/>
      <c r="EIF91"/>
      <c r="EIG91"/>
      <c r="EIH91"/>
      <c r="EII91"/>
      <c r="EIJ91"/>
      <c r="EIK91"/>
      <c r="EIL91"/>
      <c r="EIM91"/>
      <c r="EIN91"/>
      <c r="EIO91"/>
      <c r="EIP91"/>
      <c r="EIQ91"/>
      <c r="EIR91"/>
      <c r="EIS91"/>
      <c r="EIT91"/>
      <c r="EIU91"/>
      <c r="EIV91"/>
      <c r="EIW91"/>
      <c r="EIX91"/>
      <c r="EIY91"/>
      <c r="EIZ91"/>
      <c r="EJA91"/>
      <c r="EJB91"/>
      <c r="EJC91"/>
      <c r="EJD91"/>
      <c r="EJE91"/>
      <c r="EJF91"/>
      <c r="EJG91"/>
      <c r="EJH91"/>
      <c r="EJI91"/>
      <c r="EJJ91"/>
      <c r="EJK91"/>
      <c r="EJL91"/>
      <c r="EJM91"/>
      <c r="EJN91"/>
      <c r="EJO91"/>
      <c r="EJP91"/>
      <c r="EJQ91"/>
      <c r="EJR91"/>
      <c r="EJS91"/>
      <c r="EJT91"/>
      <c r="EJU91"/>
      <c r="EJV91"/>
      <c r="EJW91"/>
      <c r="EJX91"/>
      <c r="EJY91"/>
      <c r="EJZ91"/>
      <c r="EKA91"/>
      <c r="EKB91"/>
      <c r="EKC91"/>
      <c r="EKD91"/>
      <c r="EKE91"/>
      <c r="EKF91"/>
      <c r="EKG91"/>
      <c r="EKH91"/>
      <c r="EKI91"/>
      <c r="EKJ91"/>
      <c r="EKK91"/>
      <c r="EKL91"/>
      <c r="EKM91"/>
      <c r="EKN91"/>
      <c r="EKO91"/>
      <c r="EKP91"/>
      <c r="EKQ91"/>
      <c r="EKR91"/>
      <c r="EKS91"/>
      <c r="EKT91"/>
      <c r="EKU91"/>
      <c r="EKV91"/>
      <c r="EKW91"/>
      <c r="EKX91"/>
      <c r="EKY91"/>
      <c r="EKZ91"/>
      <c r="ELA91"/>
      <c r="ELB91"/>
      <c r="ELC91"/>
      <c r="ELD91"/>
      <c r="ELE91"/>
      <c r="ELF91"/>
      <c r="ELG91"/>
      <c r="ELH91"/>
      <c r="ELI91"/>
      <c r="ELJ91"/>
      <c r="ELK91"/>
      <c r="ELL91"/>
      <c r="ELM91"/>
      <c r="ELN91"/>
      <c r="ELO91"/>
      <c r="ELP91"/>
      <c r="ELQ91"/>
      <c r="ELR91"/>
      <c r="ELS91"/>
      <c r="ELT91"/>
      <c r="ELU91"/>
      <c r="ELV91"/>
      <c r="ELW91"/>
      <c r="ELX91"/>
      <c r="ELY91"/>
      <c r="ELZ91"/>
      <c r="EMA91"/>
      <c r="EMB91"/>
      <c r="EMC91"/>
      <c r="EMD91"/>
      <c r="EME91"/>
      <c r="EMF91"/>
      <c r="EMG91"/>
      <c r="EMH91"/>
      <c r="EMI91"/>
      <c r="EMJ91"/>
      <c r="EMK91"/>
      <c r="EML91"/>
      <c r="EMM91"/>
      <c r="EMN91"/>
      <c r="EMO91"/>
      <c r="EMP91"/>
      <c r="EMQ91"/>
      <c r="EMR91"/>
      <c r="EMS91"/>
      <c r="EMT91"/>
      <c r="EMU91"/>
      <c r="EMV91"/>
      <c r="EMW91"/>
      <c r="EMX91"/>
      <c r="EMY91"/>
      <c r="EMZ91"/>
      <c r="ENA91"/>
      <c r="ENB91"/>
      <c r="ENC91"/>
      <c r="END91"/>
      <c r="ENE91"/>
      <c r="ENF91"/>
      <c r="ENG91"/>
      <c r="ENH91"/>
      <c r="ENI91"/>
      <c r="ENJ91"/>
      <c r="ENK91"/>
      <c r="ENL91"/>
      <c r="ENM91"/>
      <c r="ENN91"/>
      <c r="ENO91"/>
      <c r="ENP91"/>
      <c r="ENQ91"/>
      <c r="ENR91"/>
      <c r="ENS91"/>
      <c r="ENT91"/>
      <c r="ENU91"/>
      <c r="ENV91"/>
      <c r="ENW91"/>
      <c r="ENX91"/>
      <c r="ENY91"/>
      <c r="ENZ91"/>
      <c r="EOA91"/>
      <c r="EOB91"/>
      <c r="EOC91"/>
      <c r="EOD91"/>
      <c r="EOE91"/>
      <c r="EOF91"/>
      <c r="EOG91"/>
      <c r="EOH91"/>
      <c r="EOI91"/>
      <c r="EOJ91"/>
      <c r="EOK91"/>
      <c r="EOL91"/>
      <c r="EOM91"/>
      <c r="EON91"/>
      <c r="EOO91"/>
      <c r="EOP91"/>
      <c r="EOQ91"/>
      <c r="EOR91"/>
      <c r="EOS91"/>
      <c r="EOT91"/>
      <c r="EOU91"/>
      <c r="EOV91"/>
      <c r="EOW91"/>
      <c r="EOX91"/>
      <c r="EOY91"/>
      <c r="EOZ91"/>
      <c r="EPA91"/>
      <c r="EPB91"/>
      <c r="EPC91"/>
      <c r="EPD91"/>
      <c r="EPE91"/>
      <c r="EPF91"/>
      <c r="EPG91"/>
      <c r="EPH91"/>
      <c r="EPI91"/>
      <c r="EPJ91"/>
      <c r="EPK91"/>
      <c r="EPL91"/>
      <c r="EPM91"/>
      <c r="EPN91"/>
      <c r="EPO91"/>
      <c r="EPP91"/>
      <c r="EPQ91"/>
      <c r="EPR91"/>
      <c r="EPS91"/>
      <c r="EPT91"/>
      <c r="EPU91"/>
      <c r="EPV91"/>
      <c r="EPW91"/>
      <c r="EPX91"/>
      <c r="EPY91"/>
      <c r="EPZ91"/>
      <c r="EQA91"/>
      <c r="EQB91"/>
      <c r="EQC91"/>
      <c r="EQD91"/>
      <c r="EQE91"/>
      <c r="EQF91"/>
      <c r="EQG91"/>
      <c r="EQH91"/>
      <c r="EQI91"/>
      <c r="EQJ91"/>
      <c r="EQK91"/>
      <c r="EQL91"/>
      <c r="EQM91"/>
      <c r="EQN91"/>
      <c r="EQO91"/>
      <c r="EQP91"/>
      <c r="EQQ91"/>
      <c r="EQR91"/>
      <c r="EQS91"/>
      <c r="EQT91"/>
      <c r="EQU91"/>
      <c r="EQV91"/>
      <c r="EQW91"/>
      <c r="EQX91"/>
      <c r="EQY91"/>
      <c r="EQZ91"/>
      <c r="ERA91"/>
      <c r="ERB91"/>
      <c r="ERC91"/>
      <c r="ERD91"/>
      <c r="ERE91"/>
      <c r="ERF91"/>
      <c r="ERG91"/>
      <c r="ERH91"/>
      <c r="ERI91"/>
      <c r="ERJ91"/>
      <c r="ERK91"/>
      <c r="ERL91"/>
      <c r="ERM91"/>
      <c r="ERN91"/>
      <c r="ERO91"/>
      <c r="ERP91"/>
      <c r="ERQ91"/>
      <c r="ERR91"/>
      <c r="ERS91"/>
      <c r="ERT91"/>
      <c r="ERU91"/>
      <c r="ERV91"/>
      <c r="ERW91"/>
      <c r="ERX91"/>
      <c r="ERY91"/>
      <c r="ERZ91"/>
      <c r="ESA91"/>
      <c r="ESB91"/>
      <c r="ESC91"/>
      <c r="ESD91"/>
      <c r="ESE91"/>
      <c r="ESF91"/>
      <c r="ESG91"/>
      <c r="ESH91"/>
      <c r="ESI91"/>
      <c r="ESJ91"/>
      <c r="ESK91"/>
      <c r="ESL91"/>
      <c r="ESM91"/>
      <c r="ESN91"/>
      <c r="ESO91"/>
      <c r="ESP91"/>
      <c r="ESQ91"/>
      <c r="ESR91"/>
      <c r="ESS91"/>
      <c r="EST91"/>
      <c r="ESU91"/>
      <c r="ESV91"/>
      <c r="ESW91"/>
      <c r="ESX91"/>
      <c r="ESY91"/>
      <c r="ESZ91"/>
      <c r="ETA91"/>
      <c r="ETB91"/>
      <c r="ETC91"/>
      <c r="ETD91"/>
      <c r="ETE91"/>
      <c r="ETF91"/>
      <c r="ETG91"/>
      <c r="ETH91"/>
      <c r="ETI91"/>
      <c r="ETJ91"/>
      <c r="ETK91"/>
      <c r="ETL91"/>
      <c r="ETM91"/>
      <c r="ETN91"/>
      <c r="ETO91"/>
      <c r="ETP91"/>
      <c r="ETQ91"/>
      <c r="ETR91"/>
      <c r="ETS91"/>
      <c r="ETT91"/>
      <c r="ETU91"/>
      <c r="ETV91"/>
      <c r="ETW91"/>
      <c r="ETX91"/>
      <c r="ETY91"/>
      <c r="ETZ91"/>
      <c r="EUA91"/>
      <c r="EUB91"/>
      <c r="EUC91"/>
      <c r="EUD91"/>
      <c r="EUE91"/>
      <c r="EUF91"/>
      <c r="EUG91"/>
      <c r="EUH91"/>
      <c r="EUI91"/>
      <c r="EUJ91"/>
      <c r="EUK91"/>
      <c r="EUL91"/>
      <c r="EUM91"/>
      <c r="EUN91"/>
      <c r="EUO91"/>
      <c r="EUP91"/>
      <c r="EUQ91"/>
      <c r="EUR91"/>
      <c r="EUS91"/>
      <c r="EUT91"/>
      <c r="EUU91"/>
      <c r="EUV91"/>
      <c r="EUW91"/>
      <c r="EUX91"/>
      <c r="EUY91"/>
      <c r="EUZ91"/>
      <c r="EVA91"/>
      <c r="EVB91"/>
      <c r="EVC91"/>
      <c r="EVD91"/>
      <c r="EVE91"/>
      <c r="EVF91"/>
      <c r="EVG91"/>
      <c r="EVH91"/>
      <c r="EVI91"/>
      <c r="EVJ91"/>
      <c r="EVK91"/>
      <c r="EVL91"/>
      <c r="EVM91"/>
      <c r="EVN91"/>
      <c r="EVO91"/>
      <c r="EVP91"/>
      <c r="EVQ91"/>
      <c r="EVR91"/>
      <c r="EVS91"/>
      <c r="EVT91"/>
      <c r="EVU91"/>
      <c r="EVV91"/>
      <c r="EVW91"/>
      <c r="EVX91"/>
      <c r="EVY91"/>
      <c r="EVZ91"/>
      <c r="EWA91"/>
      <c r="EWB91"/>
      <c r="EWC91"/>
      <c r="EWD91"/>
      <c r="EWE91"/>
      <c r="EWF91"/>
      <c r="EWG91"/>
      <c r="EWH91"/>
      <c r="EWI91"/>
      <c r="EWJ91"/>
      <c r="EWK91"/>
      <c r="EWL91"/>
      <c r="EWM91"/>
      <c r="EWN91"/>
      <c r="EWO91"/>
      <c r="EWP91"/>
      <c r="EWQ91"/>
      <c r="EWR91"/>
      <c r="EWS91"/>
      <c r="EWT91"/>
      <c r="EWU91"/>
      <c r="EWV91"/>
      <c r="EWW91"/>
      <c r="EWX91"/>
      <c r="EWY91"/>
      <c r="EWZ91"/>
      <c r="EXA91"/>
      <c r="EXB91"/>
      <c r="EXC91"/>
      <c r="EXD91"/>
      <c r="EXE91"/>
      <c r="EXF91"/>
      <c r="EXG91"/>
      <c r="EXH91"/>
      <c r="EXI91"/>
      <c r="EXJ91"/>
      <c r="EXK91"/>
      <c r="EXL91"/>
      <c r="EXM91"/>
      <c r="EXN91"/>
      <c r="EXO91"/>
      <c r="EXP91"/>
      <c r="EXQ91"/>
      <c r="EXR91"/>
      <c r="EXS91"/>
      <c r="EXT91"/>
      <c r="EXU91"/>
      <c r="EXV91"/>
      <c r="EXW91"/>
      <c r="EXX91"/>
      <c r="EXY91"/>
      <c r="EXZ91"/>
      <c r="EYA91"/>
      <c r="EYB91"/>
      <c r="EYC91"/>
      <c r="EYD91"/>
      <c r="EYE91"/>
      <c r="EYF91"/>
      <c r="EYG91"/>
      <c r="EYH91"/>
      <c r="EYI91"/>
      <c r="EYJ91"/>
      <c r="EYK91"/>
      <c r="EYL91"/>
      <c r="EYM91"/>
      <c r="EYN91"/>
      <c r="EYO91"/>
      <c r="EYP91"/>
      <c r="EYQ91"/>
      <c r="EYR91"/>
      <c r="EYS91"/>
      <c r="EYT91"/>
      <c r="EYU91"/>
      <c r="EYV91"/>
      <c r="EYW91"/>
      <c r="EYX91"/>
      <c r="EYY91"/>
      <c r="EYZ91"/>
      <c r="EZA91"/>
      <c r="EZB91"/>
      <c r="EZC91"/>
      <c r="EZD91"/>
      <c r="EZE91"/>
      <c r="EZF91"/>
      <c r="EZG91"/>
      <c r="EZH91"/>
      <c r="EZI91"/>
      <c r="EZJ91"/>
      <c r="EZK91"/>
      <c r="EZL91"/>
      <c r="EZM91"/>
      <c r="EZN91"/>
      <c r="EZO91"/>
      <c r="EZP91"/>
      <c r="EZQ91"/>
      <c r="EZR91"/>
      <c r="EZS91"/>
      <c r="EZT91"/>
      <c r="EZU91"/>
      <c r="EZV91"/>
      <c r="EZW91"/>
      <c r="EZX91"/>
      <c r="EZY91"/>
      <c r="EZZ91"/>
      <c r="FAA91"/>
      <c r="FAB91"/>
      <c r="FAC91"/>
      <c r="FAD91"/>
      <c r="FAE91"/>
      <c r="FAF91"/>
      <c r="FAG91"/>
      <c r="FAH91"/>
      <c r="FAI91"/>
      <c r="FAJ91"/>
      <c r="FAK91"/>
      <c r="FAL91"/>
      <c r="FAM91"/>
      <c r="FAN91"/>
      <c r="FAO91"/>
      <c r="FAP91"/>
      <c r="FAQ91"/>
      <c r="FAR91"/>
      <c r="FAS91"/>
      <c r="FAT91"/>
      <c r="FAU91"/>
      <c r="FAV91"/>
      <c r="FAW91"/>
      <c r="FAX91"/>
      <c r="FAY91"/>
      <c r="FAZ91"/>
      <c r="FBA91"/>
      <c r="FBB91"/>
      <c r="FBC91"/>
      <c r="FBD91"/>
      <c r="FBE91"/>
      <c r="FBF91"/>
      <c r="FBG91"/>
      <c r="FBH91"/>
      <c r="FBI91"/>
      <c r="FBJ91"/>
      <c r="FBK91"/>
      <c r="FBL91"/>
      <c r="FBM91"/>
      <c r="FBN91"/>
      <c r="FBO91"/>
      <c r="FBP91"/>
      <c r="FBQ91"/>
      <c r="FBR91"/>
      <c r="FBS91"/>
      <c r="FBT91"/>
      <c r="FBU91"/>
      <c r="FBV91"/>
      <c r="FBW91"/>
      <c r="FBX91"/>
      <c r="FBY91"/>
      <c r="FBZ91"/>
      <c r="FCA91"/>
      <c r="FCB91"/>
      <c r="FCC91"/>
      <c r="FCD91"/>
      <c r="FCE91"/>
      <c r="FCF91"/>
      <c r="FCG91"/>
      <c r="FCH91"/>
      <c r="FCI91"/>
      <c r="FCJ91"/>
      <c r="FCK91"/>
      <c r="FCL91"/>
      <c r="FCM91"/>
      <c r="FCN91"/>
      <c r="FCO91"/>
      <c r="FCP91"/>
      <c r="FCQ91"/>
      <c r="FCR91"/>
      <c r="FCS91"/>
      <c r="FCT91"/>
      <c r="FCU91"/>
      <c r="FCV91"/>
      <c r="FCW91"/>
      <c r="FCX91"/>
      <c r="FCY91"/>
      <c r="FCZ91"/>
      <c r="FDA91"/>
      <c r="FDB91"/>
      <c r="FDC91"/>
      <c r="FDD91"/>
      <c r="FDE91"/>
      <c r="FDF91"/>
      <c r="FDG91"/>
      <c r="FDH91"/>
      <c r="FDI91"/>
      <c r="FDJ91"/>
      <c r="FDK91"/>
      <c r="FDL91"/>
      <c r="FDM91"/>
      <c r="FDN91"/>
      <c r="FDO91"/>
      <c r="FDP91"/>
      <c r="FDQ91"/>
      <c r="FDR91"/>
      <c r="FDS91"/>
      <c r="FDT91"/>
      <c r="FDU91"/>
      <c r="FDV91"/>
      <c r="FDW91"/>
      <c r="FDX91"/>
      <c r="FDY91"/>
      <c r="FDZ91"/>
      <c r="FEA91"/>
      <c r="FEB91"/>
      <c r="FEC91"/>
      <c r="FED91"/>
      <c r="FEE91"/>
      <c r="FEF91"/>
      <c r="FEG91"/>
      <c r="FEH91"/>
      <c r="FEI91"/>
      <c r="FEJ91"/>
      <c r="FEK91"/>
      <c r="FEL91"/>
      <c r="FEM91"/>
      <c r="FEN91"/>
      <c r="FEO91"/>
      <c r="FEP91"/>
      <c r="FEQ91"/>
      <c r="FER91"/>
      <c r="FES91"/>
      <c r="FET91"/>
      <c r="FEU91"/>
      <c r="FEV91"/>
      <c r="FEW91"/>
      <c r="FEX91"/>
      <c r="FEY91"/>
      <c r="FEZ91"/>
      <c r="FFA91"/>
      <c r="FFB91"/>
      <c r="FFC91"/>
      <c r="FFD91"/>
      <c r="FFE91"/>
      <c r="FFF91"/>
      <c r="FFG91"/>
      <c r="FFH91"/>
      <c r="FFI91"/>
      <c r="FFJ91"/>
      <c r="FFK91"/>
      <c r="FFL91"/>
      <c r="FFM91"/>
      <c r="FFN91"/>
      <c r="FFO91"/>
      <c r="FFP91"/>
      <c r="FFQ91"/>
      <c r="FFR91"/>
      <c r="FFS91"/>
      <c r="FFT91"/>
      <c r="FFU91"/>
      <c r="FFV91"/>
      <c r="FFW91"/>
      <c r="FFX91"/>
      <c r="FFY91"/>
      <c r="FFZ91"/>
      <c r="FGA91"/>
      <c r="FGB91"/>
      <c r="FGC91"/>
      <c r="FGD91"/>
      <c r="FGE91"/>
      <c r="FGF91"/>
      <c r="FGG91"/>
      <c r="FGH91"/>
      <c r="FGI91"/>
      <c r="FGJ91"/>
      <c r="FGK91"/>
      <c r="FGL91"/>
      <c r="FGM91"/>
      <c r="FGN91"/>
      <c r="FGO91"/>
      <c r="FGP91"/>
      <c r="FGQ91"/>
      <c r="FGR91"/>
      <c r="FGS91"/>
      <c r="FGT91"/>
      <c r="FGU91"/>
      <c r="FGV91"/>
      <c r="FGW91"/>
      <c r="FGX91"/>
      <c r="FGY91"/>
      <c r="FGZ91"/>
      <c r="FHA91"/>
      <c r="FHB91"/>
      <c r="FHC91"/>
      <c r="FHD91"/>
      <c r="FHE91"/>
      <c r="FHF91"/>
      <c r="FHG91"/>
      <c r="FHH91"/>
      <c r="FHI91"/>
      <c r="FHJ91"/>
      <c r="FHK91"/>
      <c r="FHL91"/>
      <c r="FHM91"/>
      <c r="FHN91"/>
      <c r="FHO91"/>
      <c r="FHP91"/>
      <c r="FHQ91"/>
      <c r="FHR91"/>
      <c r="FHS91"/>
      <c r="FHT91"/>
      <c r="FHU91"/>
      <c r="FHV91"/>
      <c r="FHW91"/>
      <c r="FHX91"/>
      <c r="FHY91"/>
      <c r="FHZ91"/>
      <c r="FIA91"/>
      <c r="FIB91"/>
      <c r="FIC91"/>
      <c r="FID91"/>
      <c r="FIE91"/>
      <c r="FIF91"/>
      <c r="FIG91"/>
      <c r="FIH91"/>
      <c r="FII91"/>
      <c r="FIJ91"/>
      <c r="FIK91"/>
      <c r="FIL91"/>
      <c r="FIM91"/>
      <c r="FIN91"/>
      <c r="FIO91"/>
      <c r="FIP91"/>
      <c r="FIQ91"/>
      <c r="FIR91"/>
      <c r="FIS91"/>
      <c r="FIT91"/>
      <c r="FIU91"/>
      <c r="FIV91"/>
      <c r="FIW91"/>
      <c r="FIX91"/>
      <c r="FIY91"/>
      <c r="FIZ91"/>
      <c r="FJA91"/>
      <c r="FJB91"/>
      <c r="FJC91"/>
      <c r="FJD91"/>
      <c r="FJE91"/>
      <c r="FJF91"/>
      <c r="FJG91"/>
      <c r="FJH91"/>
      <c r="FJI91"/>
      <c r="FJJ91"/>
      <c r="FJK91"/>
      <c r="FJL91"/>
      <c r="FJM91"/>
      <c r="FJN91"/>
      <c r="FJO91"/>
      <c r="FJP91"/>
      <c r="FJQ91"/>
      <c r="FJR91"/>
      <c r="FJS91"/>
      <c r="FJT91"/>
      <c r="FJU91"/>
      <c r="FJV91"/>
      <c r="FJW91"/>
      <c r="FJX91"/>
      <c r="FJY91"/>
      <c r="FJZ91"/>
      <c r="FKA91"/>
      <c r="FKB91"/>
      <c r="FKC91"/>
      <c r="FKD91"/>
      <c r="FKE91"/>
      <c r="FKF91"/>
      <c r="FKG91"/>
      <c r="FKH91"/>
      <c r="FKI91"/>
      <c r="FKJ91"/>
      <c r="FKK91"/>
      <c r="FKL91"/>
      <c r="FKM91"/>
      <c r="FKN91"/>
      <c r="FKO91"/>
      <c r="FKP91"/>
      <c r="FKQ91"/>
      <c r="FKR91"/>
      <c r="FKS91"/>
      <c r="FKT91"/>
      <c r="FKU91"/>
      <c r="FKV91"/>
      <c r="FKW91"/>
      <c r="FKX91"/>
      <c r="FKY91"/>
      <c r="FKZ91"/>
      <c r="FLA91"/>
      <c r="FLB91"/>
      <c r="FLC91"/>
      <c r="FLD91"/>
      <c r="FLE91"/>
      <c r="FLF91"/>
      <c r="FLG91"/>
      <c r="FLH91"/>
      <c r="FLI91"/>
      <c r="FLJ91"/>
      <c r="FLK91"/>
      <c r="FLL91"/>
      <c r="FLM91"/>
      <c r="FLN91"/>
      <c r="FLO91"/>
      <c r="FLP91"/>
      <c r="FLQ91"/>
      <c r="FLR91"/>
      <c r="FLS91"/>
      <c r="FLT91"/>
      <c r="FLU91"/>
      <c r="FLV91"/>
      <c r="FLW91"/>
      <c r="FLX91"/>
      <c r="FLY91"/>
      <c r="FLZ91"/>
      <c r="FMA91"/>
      <c r="FMB91"/>
      <c r="FMC91"/>
      <c r="FMD91"/>
      <c r="FME91"/>
      <c r="FMF91"/>
      <c r="FMG91"/>
      <c r="FMH91"/>
      <c r="FMI91"/>
      <c r="FMJ91"/>
      <c r="FMK91"/>
      <c r="FML91"/>
      <c r="FMM91"/>
      <c r="FMN91"/>
      <c r="FMO91"/>
      <c r="FMP91"/>
      <c r="FMQ91"/>
      <c r="FMR91"/>
      <c r="FMS91"/>
      <c r="FMT91"/>
      <c r="FMU91"/>
      <c r="FMV91"/>
      <c r="FMW91"/>
      <c r="FMX91"/>
      <c r="FMY91"/>
      <c r="FMZ91"/>
      <c r="FNA91"/>
      <c r="FNB91"/>
      <c r="FNC91"/>
      <c r="FND91"/>
      <c r="FNE91"/>
      <c r="FNF91"/>
      <c r="FNG91"/>
      <c r="FNH91"/>
      <c r="FNI91"/>
      <c r="FNJ91"/>
      <c r="FNK91"/>
      <c r="FNL91"/>
      <c r="FNM91"/>
      <c r="FNN91"/>
      <c r="FNO91"/>
      <c r="FNP91"/>
      <c r="FNQ91"/>
      <c r="FNR91"/>
      <c r="FNS91"/>
      <c r="FNT91"/>
      <c r="FNU91"/>
      <c r="FNV91"/>
      <c r="FNW91"/>
      <c r="FNX91"/>
      <c r="FNY91"/>
      <c r="FNZ91"/>
      <c r="FOA91"/>
      <c r="FOB91"/>
      <c r="FOC91"/>
      <c r="FOD91"/>
      <c r="FOE91"/>
      <c r="FOF91"/>
      <c r="FOG91"/>
      <c r="FOH91"/>
      <c r="FOI91"/>
      <c r="FOJ91"/>
      <c r="FOK91"/>
      <c r="FOL91"/>
      <c r="FOM91"/>
      <c r="FON91"/>
      <c r="FOO91"/>
      <c r="FOP91"/>
      <c r="FOQ91"/>
      <c r="FOR91"/>
      <c r="FOS91"/>
      <c r="FOT91"/>
      <c r="FOU91"/>
      <c r="FOV91"/>
      <c r="FOW91"/>
      <c r="FOX91"/>
      <c r="FOY91"/>
      <c r="FOZ91"/>
      <c r="FPA91"/>
      <c r="FPB91"/>
      <c r="FPC91"/>
      <c r="FPD91"/>
      <c r="FPE91"/>
      <c r="FPF91"/>
      <c r="FPG91"/>
      <c r="FPH91"/>
      <c r="FPI91"/>
      <c r="FPJ91"/>
      <c r="FPK91"/>
      <c r="FPL91"/>
      <c r="FPM91"/>
      <c r="FPN91"/>
      <c r="FPO91"/>
      <c r="FPP91"/>
      <c r="FPQ91"/>
      <c r="FPR91"/>
      <c r="FPS91"/>
      <c r="FPT91"/>
      <c r="FPU91"/>
      <c r="FPV91"/>
      <c r="FPW91"/>
      <c r="FPX91"/>
      <c r="FPY91"/>
      <c r="FPZ91"/>
      <c r="FQA91"/>
      <c r="FQB91"/>
      <c r="FQC91"/>
      <c r="FQD91"/>
      <c r="FQE91"/>
      <c r="FQF91"/>
      <c r="FQG91"/>
      <c r="FQH91"/>
      <c r="FQI91"/>
      <c r="FQJ91"/>
      <c r="FQK91"/>
      <c r="FQL91"/>
      <c r="FQM91"/>
      <c r="FQN91"/>
      <c r="FQO91"/>
      <c r="FQP91"/>
      <c r="FQQ91"/>
      <c r="FQR91"/>
      <c r="FQS91"/>
      <c r="FQT91"/>
      <c r="FQU91"/>
      <c r="FQV91"/>
      <c r="FQW91"/>
      <c r="FQX91"/>
      <c r="FQY91"/>
      <c r="FQZ91"/>
      <c r="FRA91"/>
      <c r="FRB91"/>
      <c r="FRC91"/>
      <c r="FRD91"/>
      <c r="FRE91"/>
      <c r="FRF91"/>
      <c r="FRG91"/>
      <c r="FRH91"/>
      <c r="FRI91"/>
      <c r="FRJ91"/>
      <c r="FRK91"/>
      <c r="FRL91"/>
      <c r="FRM91"/>
      <c r="FRN91"/>
      <c r="FRO91"/>
      <c r="FRP91"/>
      <c r="FRQ91"/>
      <c r="FRR91"/>
      <c r="FRS91"/>
      <c r="FRT91"/>
      <c r="FRU91"/>
      <c r="FRV91"/>
      <c r="FRW91"/>
      <c r="FRX91"/>
      <c r="FRY91"/>
      <c r="FRZ91"/>
      <c r="FSA91"/>
      <c r="FSB91"/>
      <c r="FSC91"/>
      <c r="FSD91"/>
      <c r="FSE91"/>
      <c r="FSF91"/>
      <c r="FSG91"/>
      <c r="FSH91"/>
      <c r="FSI91"/>
      <c r="FSJ91"/>
      <c r="FSK91"/>
      <c r="FSL91"/>
      <c r="FSM91"/>
      <c r="FSN91"/>
      <c r="FSO91"/>
      <c r="FSP91"/>
      <c r="FSQ91"/>
      <c r="FSR91"/>
      <c r="FSS91"/>
      <c r="FST91"/>
      <c r="FSU91"/>
      <c r="FSV91"/>
      <c r="FSW91"/>
      <c r="FSX91"/>
      <c r="FSY91"/>
      <c r="FSZ91"/>
      <c r="FTA91"/>
      <c r="FTB91"/>
      <c r="FTC91"/>
      <c r="FTD91"/>
      <c r="FTE91"/>
      <c r="FTF91"/>
      <c r="FTG91"/>
      <c r="FTH91"/>
      <c r="FTI91"/>
      <c r="FTJ91"/>
      <c r="FTK91"/>
      <c r="FTL91"/>
      <c r="FTM91"/>
      <c r="FTN91"/>
      <c r="FTO91"/>
      <c r="FTP91"/>
      <c r="FTQ91"/>
      <c r="FTR91"/>
      <c r="FTS91"/>
      <c r="FTT91"/>
      <c r="FTU91"/>
      <c r="FTV91"/>
      <c r="FTW91"/>
      <c r="FTX91"/>
      <c r="FTY91"/>
      <c r="FTZ91"/>
      <c r="FUA91"/>
      <c r="FUB91"/>
      <c r="FUC91"/>
      <c r="FUD91"/>
      <c r="FUE91"/>
      <c r="FUF91"/>
      <c r="FUG91"/>
      <c r="FUH91"/>
      <c r="FUI91"/>
      <c r="FUJ91"/>
      <c r="FUK91"/>
      <c r="FUL91"/>
      <c r="FUM91"/>
      <c r="FUN91"/>
      <c r="FUO91"/>
      <c r="FUP91"/>
      <c r="FUQ91"/>
      <c r="FUR91"/>
      <c r="FUS91"/>
      <c r="FUT91"/>
      <c r="FUU91"/>
      <c r="FUV91"/>
      <c r="FUW91"/>
      <c r="FUX91"/>
      <c r="FUY91"/>
      <c r="FUZ91"/>
      <c r="FVA91"/>
      <c r="FVB91"/>
      <c r="FVC91"/>
      <c r="FVD91"/>
      <c r="FVE91"/>
      <c r="FVF91"/>
      <c r="FVG91"/>
      <c r="FVH91"/>
      <c r="FVI91"/>
      <c r="FVJ91"/>
      <c r="FVK91"/>
      <c r="FVL91"/>
      <c r="FVM91"/>
      <c r="FVN91"/>
      <c r="FVO91"/>
      <c r="FVP91"/>
      <c r="FVQ91"/>
      <c r="FVR91"/>
      <c r="FVS91"/>
      <c r="FVT91"/>
      <c r="FVU91"/>
      <c r="FVV91"/>
      <c r="FVW91"/>
      <c r="FVX91"/>
      <c r="FVY91"/>
      <c r="FVZ91"/>
      <c r="FWA91"/>
      <c r="FWB91"/>
      <c r="FWC91"/>
      <c r="FWD91"/>
      <c r="FWE91"/>
      <c r="FWF91"/>
      <c r="FWG91"/>
      <c r="FWH91"/>
      <c r="FWI91"/>
      <c r="FWJ91"/>
      <c r="FWK91"/>
      <c r="FWL91"/>
      <c r="FWM91"/>
      <c r="FWN91"/>
      <c r="FWO91"/>
      <c r="FWP91"/>
      <c r="FWQ91"/>
      <c r="FWR91"/>
      <c r="FWS91"/>
      <c r="FWT91"/>
      <c r="FWU91"/>
      <c r="FWV91"/>
      <c r="FWW91"/>
      <c r="FWX91"/>
      <c r="FWY91"/>
      <c r="FWZ91"/>
      <c r="FXA91"/>
      <c r="FXB91"/>
      <c r="FXC91"/>
      <c r="FXD91"/>
      <c r="FXE91"/>
      <c r="FXF91"/>
      <c r="FXG91"/>
      <c r="FXH91"/>
      <c r="FXI91"/>
      <c r="FXJ91"/>
      <c r="FXK91"/>
      <c r="FXL91"/>
      <c r="FXM91"/>
      <c r="FXN91"/>
      <c r="FXO91"/>
      <c r="FXP91"/>
      <c r="FXQ91"/>
      <c r="FXR91"/>
      <c r="FXS91"/>
      <c r="FXT91"/>
      <c r="FXU91"/>
      <c r="FXV91"/>
      <c r="FXW91"/>
      <c r="FXX91"/>
      <c r="FXY91"/>
      <c r="FXZ91"/>
      <c r="FYA91"/>
      <c r="FYB91"/>
      <c r="FYC91"/>
      <c r="FYD91"/>
      <c r="FYE91"/>
      <c r="FYF91"/>
      <c r="FYG91"/>
      <c r="FYH91"/>
      <c r="FYI91"/>
      <c r="FYJ91"/>
      <c r="FYK91"/>
      <c r="FYL91"/>
      <c r="FYM91"/>
      <c r="FYN91"/>
      <c r="FYO91"/>
      <c r="FYP91"/>
      <c r="FYQ91"/>
      <c r="FYR91"/>
      <c r="FYS91"/>
      <c r="FYT91"/>
      <c r="FYU91"/>
      <c r="FYV91"/>
      <c r="FYW91"/>
      <c r="FYX91"/>
      <c r="FYY91"/>
      <c r="FYZ91"/>
      <c r="FZA91"/>
      <c r="FZB91"/>
      <c r="FZC91"/>
      <c r="FZD91"/>
      <c r="FZE91"/>
      <c r="FZF91"/>
      <c r="FZG91"/>
      <c r="FZH91"/>
      <c r="FZI91"/>
      <c r="FZJ91"/>
      <c r="FZK91"/>
      <c r="FZL91"/>
      <c r="FZM91"/>
      <c r="FZN91"/>
      <c r="FZO91"/>
      <c r="FZP91"/>
      <c r="FZQ91"/>
      <c r="FZR91"/>
      <c r="FZS91"/>
      <c r="FZT91"/>
      <c r="FZU91"/>
      <c r="FZV91"/>
      <c r="FZW91"/>
      <c r="FZX91"/>
      <c r="FZY91"/>
      <c r="FZZ91"/>
      <c r="GAA91"/>
      <c r="GAB91"/>
      <c r="GAC91"/>
      <c r="GAD91"/>
      <c r="GAE91"/>
      <c r="GAF91"/>
      <c r="GAG91"/>
      <c r="GAH91"/>
      <c r="GAI91"/>
      <c r="GAJ91"/>
      <c r="GAK91"/>
      <c r="GAL91"/>
      <c r="GAM91"/>
      <c r="GAN91"/>
      <c r="GAO91"/>
      <c r="GAP91"/>
      <c r="GAQ91"/>
      <c r="GAR91"/>
      <c r="GAS91"/>
      <c r="GAT91"/>
      <c r="GAU91"/>
      <c r="GAV91"/>
      <c r="GAW91"/>
      <c r="GAX91"/>
      <c r="GAY91"/>
      <c r="GAZ91"/>
      <c r="GBA91"/>
      <c r="GBB91"/>
      <c r="GBC91"/>
      <c r="GBD91"/>
      <c r="GBE91"/>
      <c r="GBF91"/>
      <c r="GBG91"/>
      <c r="GBH91"/>
      <c r="GBI91"/>
      <c r="GBJ91"/>
      <c r="GBK91"/>
      <c r="GBL91"/>
      <c r="GBM91"/>
      <c r="GBN91"/>
      <c r="GBO91"/>
      <c r="GBP91"/>
      <c r="GBQ91"/>
      <c r="GBR91"/>
      <c r="GBS91"/>
      <c r="GBT91"/>
      <c r="GBU91"/>
      <c r="GBV91"/>
      <c r="GBW91"/>
      <c r="GBX91"/>
      <c r="GBY91"/>
      <c r="GBZ91"/>
      <c r="GCA91"/>
      <c r="GCB91"/>
      <c r="GCC91"/>
      <c r="GCD91"/>
      <c r="GCE91"/>
      <c r="GCF91"/>
      <c r="GCG91"/>
      <c r="GCH91"/>
      <c r="GCI91"/>
      <c r="GCJ91"/>
      <c r="GCK91"/>
      <c r="GCL91"/>
      <c r="GCM91"/>
      <c r="GCN91"/>
      <c r="GCO91"/>
      <c r="GCP91"/>
      <c r="GCQ91"/>
      <c r="GCR91"/>
      <c r="GCS91"/>
      <c r="GCT91"/>
      <c r="GCU91"/>
      <c r="GCV91"/>
      <c r="GCW91"/>
      <c r="GCX91"/>
      <c r="GCY91"/>
      <c r="GCZ91"/>
      <c r="GDA91"/>
      <c r="GDB91"/>
      <c r="GDC91"/>
      <c r="GDD91"/>
      <c r="GDE91"/>
      <c r="GDF91"/>
      <c r="GDG91"/>
      <c r="GDH91"/>
      <c r="GDI91"/>
      <c r="GDJ91"/>
      <c r="GDK91"/>
      <c r="GDL91"/>
      <c r="GDM91"/>
      <c r="GDN91"/>
      <c r="GDO91"/>
      <c r="GDP91"/>
      <c r="GDQ91"/>
      <c r="GDR91"/>
      <c r="GDS91"/>
      <c r="GDT91"/>
      <c r="GDU91"/>
      <c r="GDV91"/>
      <c r="GDW91"/>
      <c r="GDX91"/>
      <c r="GDY91"/>
      <c r="GDZ91"/>
      <c r="GEA91"/>
      <c r="GEB91"/>
      <c r="GEC91"/>
      <c r="GED91"/>
      <c r="GEE91"/>
      <c r="GEF91"/>
      <c r="GEG91"/>
      <c r="GEH91"/>
      <c r="GEI91"/>
      <c r="GEJ91"/>
      <c r="GEK91"/>
      <c r="GEL91"/>
      <c r="GEM91"/>
      <c r="GEN91"/>
      <c r="GEO91"/>
      <c r="GEP91"/>
      <c r="GEQ91"/>
      <c r="GER91"/>
      <c r="GES91"/>
      <c r="GET91"/>
      <c r="GEU91"/>
      <c r="GEV91"/>
      <c r="GEW91"/>
      <c r="GEX91"/>
      <c r="GEY91"/>
      <c r="GEZ91"/>
      <c r="GFA91"/>
      <c r="GFB91"/>
      <c r="GFC91"/>
      <c r="GFD91"/>
      <c r="GFE91"/>
      <c r="GFF91"/>
      <c r="GFG91"/>
      <c r="GFH91"/>
      <c r="GFI91"/>
      <c r="GFJ91"/>
      <c r="GFK91"/>
      <c r="GFL91"/>
      <c r="GFM91"/>
      <c r="GFN91"/>
      <c r="GFO91"/>
      <c r="GFP91"/>
      <c r="GFQ91"/>
      <c r="GFR91"/>
      <c r="GFS91"/>
      <c r="GFT91"/>
      <c r="GFU91"/>
      <c r="GFV91"/>
      <c r="GFW91"/>
      <c r="GFX91"/>
      <c r="GFY91"/>
      <c r="GFZ91"/>
      <c r="GGA91"/>
      <c r="GGB91"/>
      <c r="GGC91"/>
      <c r="GGD91"/>
      <c r="GGE91"/>
      <c r="GGF91"/>
      <c r="GGG91"/>
      <c r="GGH91"/>
      <c r="GGI91"/>
      <c r="GGJ91"/>
      <c r="GGK91"/>
      <c r="GGL91"/>
      <c r="GGM91"/>
      <c r="GGN91"/>
      <c r="GGO91"/>
      <c r="GGP91"/>
      <c r="GGQ91"/>
      <c r="GGR91"/>
      <c r="GGS91"/>
      <c r="GGT91"/>
      <c r="GGU91"/>
      <c r="GGV91"/>
      <c r="GGW91"/>
      <c r="GGX91"/>
      <c r="GGY91"/>
      <c r="GGZ91"/>
      <c r="GHA91"/>
      <c r="GHB91"/>
      <c r="GHC91"/>
      <c r="GHD91"/>
      <c r="GHE91"/>
      <c r="GHF91"/>
      <c r="GHG91"/>
      <c r="GHH91"/>
      <c r="GHI91"/>
      <c r="GHJ91"/>
      <c r="GHK91"/>
      <c r="GHL91"/>
      <c r="GHM91"/>
      <c r="GHN91"/>
      <c r="GHO91"/>
      <c r="GHP91"/>
      <c r="GHQ91"/>
      <c r="GHR91"/>
      <c r="GHS91"/>
      <c r="GHT91"/>
      <c r="GHU91"/>
      <c r="GHV91"/>
      <c r="GHW91"/>
      <c r="GHX91"/>
      <c r="GHY91"/>
      <c r="GHZ91"/>
      <c r="GIA91"/>
      <c r="GIB91"/>
      <c r="GIC91"/>
      <c r="GID91"/>
      <c r="GIE91"/>
      <c r="GIF91"/>
      <c r="GIG91"/>
      <c r="GIH91"/>
      <c r="GII91"/>
      <c r="GIJ91"/>
      <c r="GIK91"/>
      <c r="GIL91"/>
      <c r="GIM91"/>
      <c r="GIN91"/>
      <c r="GIO91"/>
      <c r="GIP91"/>
      <c r="GIQ91"/>
      <c r="GIR91"/>
      <c r="GIS91"/>
      <c r="GIT91"/>
      <c r="GIU91"/>
      <c r="GIV91"/>
      <c r="GIW91"/>
      <c r="GIX91"/>
      <c r="GIY91"/>
      <c r="GIZ91"/>
      <c r="GJA91"/>
      <c r="GJB91"/>
      <c r="GJC91"/>
      <c r="GJD91"/>
      <c r="GJE91"/>
      <c r="GJF91"/>
      <c r="GJG91"/>
      <c r="GJH91"/>
      <c r="GJI91"/>
      <c r="GJJ91"/>
      <c r="GJK91"/>
      <c r="GJL91"/>
      <c r="GJM91"/>
      <c r="GJN91"/>
      <c r="GJO91"/>
      <c r="GJP91"/>
      <c r="GJQ91"/>
      <c r="GJR91"/>
      <c r="GJS91"/>
      <c r="GJT91"/>
      <c r="GJU91"/>
      <c r="GJV91"/>
      <c r="GJW91"/>
      <c r="GJX91"/>
      <c r="GJY91"/>
      <c r="GJZ91"/>
      <c r="GKA91"/>
      <c r="GKB91"/>
      <c r="GKC91"/>
      <c r="GKD91"/>
      <c r="GKE91"/>
      <c r="GKF91"/>
      <c r="GKG91"/>
      <c r="GKH91"/>
      <c r="GKI91"/>
      <c r="GKJ91"/>
      <c r="GKK91"/>
      <c r="GKL91"/>
      <c r="GKM91"/>
      <c r="GKN91"/>
      <c r="GKO91"/>
      <c r="GKP91"/>
      <c r="GKQ91"/>
      <c r="GKR91"/>
      <c r="GKS91"/>
      <c r="GKT91"/>
      <c r="GKU91"/>
      <c r="GKV91"/>
      <c r="GKW91"/>
      <c r="GKX91"/>
      <c r="GKY91"/>
      <c r="GKZ91"/>
      <c r="GLA91"/>
      <c r="GLB91"/>
      <c r="GLC91"/>
      <c r="GLD91"/>
      <c r="GLE91"/>
      <c r="GLF91"/>
      <c r="GLG91"/>
      <c r="GLH91"/>
      <c r="GLI91"/>
      <c r="GLJ91"/>
      <c r="GLK91"/>
      <c r="GLL91"/>
      <c r="GLM91"/>
      <c r="GLN91"/>
      <c r="GLO91"/>
      <c r="GLP91"/>
      <c r="GLQ91"/>
      <c r="GLR91"/>
      <c r="GLS91"/>
      <c r="GLT91"/>
      <c r="GLU91"/>
      <c r="GLV91"/>
      <c r="GLW91"/>
      <c r="GLX91"/>
      <c r="GLY91"/>
      <c r="GLZ91"/>
      <c r="GMA91"/>
      <c r="GMB91"/>
      <c r="GMC91"/>
      <c r="GMD91"/>
      <c r="GME91"/>
      <c r="GMF91"/>
      <c r="GMG91"/>
      <c r="GMH91"/>
      <c r="GMI91"/>
      <c r="GMJ91"/>
      <c r="GMK91"/>
      <c r="GML91"/>
      <c r="GMM91"/>
      <c r="GMN91"/>
      <c r="GMO91"/>
      <c r="GMP91"/>
      <c r="GMQ91"/>
      <c r="GMR91"/>
      <c r="GMS91"/>
      <c r="GMT91"/>
      <c r="GMU91"/>
      <c r="GMV91"/>
      <c r="GMW91"/>
      <c r="GMX91"/>
      <c r="GMY91"/>
      <c r="GMZ91"/>
      <c r="GNA91"/>
      <c r="GNB91"/>
      <c r="GNC91"/>
      <c r="GND91"/>
      <c r="GNE91"/>
      <c r="GNF91"/>
      <c r="GNG91"/>
      <c r="GNH91"/>
      <c r="GNI91"/>
      <c r="GNJ91"/>
      <c r="GNK91"/>
      <c r="GNL91"/>
      <c r="GNM91"/>
      <c r="GNN91"/>
      <c r="GNO91"/>
      <c r="GNP91"/>
      <c r="GNQ91"/>
      <c r="GNR91"/>
      <c r="GNS91"/>
      <c r="GNT91"/>
      <c r="GNU91"/>
      <c r="GNV91"/>
      <c r="GNW91"/>
      <c r="GNX91"/>
      <c r="GNY91"/>
      <c r="GNZ91"/>
      <c r="GOA91"/>
      <c r="GOB91"/>
      <c r="GOC91"/>
      <c r="GOD91"/>
      <c r="GOE91"/>
      <c r="GOF91"/>
      <c r="GOG91"/>
      <c r="GOH91"/>
      <c r="GOI91"/>
      <c r="GOJ91"/>
      <c r="GOK91"/>
      <c r="GOL91"/>
      <c r="GOM91"/>
      <c r="GON91"/>
      <c r="GOO91"/>
      <c r="GOP91"/>
      <c r="GOQ91"/>
      <c r="GOR91"/>
      <c r="GOS91"/>
      <c r="GOT91"/>
      <c r="GOU91"/>
      <c r="GOV91"/>
      <c r="GOW91"/>
      <c r="GOX91"/>
      <c r="GOY91"/>
      <c r="GOZ91"/>
      <c r="GPA91"/>
      <c r="GPB91"/>
      <c r="GPC91"/>
      <c r="GPD91"/>
      <c r="GPE91"/>
      <c r="GPF91"/>
      <c r="GPG91"/>
      <c r="GPH91"/>
      <c r="GPI91"/>
      <c r="GPJ91"/>
      <c r="GPK91"/>
      <c r="GPL91"/>
      <c r="GPM91"/>
      <c r="GPN91"/>
      <c r="GPO91"/>
      <c r="GPP91"/>
      <c r="GPQ91"/>
      <c r="GPR91"/>
      <c r="GPS91"/>
      <c r="GPT91"/>
      <c r="GPU91"/>
      <c r="GPV91"/>
      <c r="GPW91"/>
      <c r="GPX91"/>
      <c r="GPY91"/>
      <c r="GPZ91"/>
      <c r="GQA91"/>
      <c r="GQB91"/>
      <c r="GQC91"/>
      <c r="GQD91"/>
      <c r="GQE91"/>
      <c r="GQF91"/>
      <c r="GQG91"/>
      <c r="GQH91"/>
      <c r="GQI91"/>
      <c r="GQJ91"/>
      <c r="GQK91"/>
      <c r="GQL91"/>
      <c r="GQM91"/>
      <c r="GQN91"/>
      <c r="GQO91"/>
      <c r="GQP91"/>
      <c r="GQQ91"/>
      <c r="GQR91"/>
      <c r="GQS91"/>
      <c r="GQT91"/>
      <c r="GQU91"/>
      <c r="GQV91"/>
      <c r="GQW91"/>
      <c r="GQX91"/>
      <c r="GQY91"/>
      <c r="GQZ91"/>
      <c r="GRA91"/>
      <c r="GRB91"/>
      <c r="GRC91"/>
      <c r="GRD91"/>
      <c r="GRE91"/>
      <c r="GRF91"/>
      <c r="GRG91"/>
      <c r="GRH91"/>
      <c r="GRI91"/>
      <c r="GRJ91"/>
      <c r="GRK91"/>
      <c r="GRL91"/>
      <c r="GRM91"/>
      <c r="GRN91"/>
      <c r="GRO91"/>
      <c r="GRP91"/>
      <c r="GRQ91"/>
      <c r="GRR91"/>
      <c r="GRS91"/>
      <c r="GRT91"/>
      <c r="GRU91"/>
      <c r="GRV91"/>
      <c r="GRW91"/>
      <c r="GRX91"/>
      <c r="GRY91"/>
      <c r="GRZ91"/>
      <c r="GSA91"/>
      <c r="GSB91"/>
      <c r="GSC91"/>
      <c r="GSD91"/>
      <c r="GSE91"/>
      <c r="GSF91"/>
      <c r="GSG91"/>
      <c r="GSH91"/>
      <c r="GSI91"/>
      <c r="GSJ91"/>
      <c r="GSK91"/>
      <c r="GSL91"/>
      <c r="GSM91"/>
      <c r="GSN91"/>
      <c r="GSO91"/>
      <c r="GSP91"/>
      <c r="GSQ91"/>
      <c r="GSR91"/>
      <c r="GSS91"/>
      <c r="GST91"/>
      <c r="GSU91"/>
      <c r="GSV91"/>
      <c r="GSW91"/>
      <c r="GSX91"/>
      <c r="GSY91"/>
      <c r="GSZ91"/>
      <c r="GTA91"/>
      <c r="GTB91"/>
      <c r="GTC91"/>
      <c r="GTD91"/>
      <c r="GTE91"/>
      <c r="GTF91"/>
      <c r="GTG91"/>
      <c r="GTH91"/>
      <c r="GTI91"/>
      <c r="GTJ91"/>
      <c r="GTK91"/>
      <c r="GTL91"/>
      <c r="GTM91"/>
      <c r="GTN91"/>
      <c r="GTO91"/>
      <c r="GTP91"/>
      <c r="GTQ91"/>
      <c r="GTR91"/>
      <c r="GTS91"/>
      <c r="GTT91"/>
      <c r="GTU91"/>
      <c r="GTV91"/>
      <c r="GTW91"/>
      <c r="GTX91"/>
      <c r="GTY91"/>
      <c r="GTZ91"/>
      <c r="GUA91"/>
      <c r="GUB91"/>
      <c r="GUC91"/>
      <c r="GUD91"/>
      <c r="GUE91"/>
      <c r="GUF91"/>
      <c r="GUG91"/>
      <c r="GUH91"/>
      <c r="GUI91"/>
      <c r="GUJ91"/>
      <c r="GUK91"/>
      <c r="GUL91"/>
      <c r="GUM91"/>
      <c r="GUN91"/>
      <c r="GUO91"/>
      <c r="GUP91"/>
      <c r="GUQ91"/>
      <c r="GUR91"/>
      <c r="GUS91"/>
      <c r="GUT91"/>
      <c r="GUU91"/>
      <c r="GUV91"/>
      <c r="GUW91"/>
      <c r="GUX91"/>
      <c r="GUY91"/>
      <c r="GUZ91"/>
      <c r="GVA91"/>
      <c r="GVB91"/>
      <c r="GVC91"/>
      <c r="GVD91"/>
      <c r="GVE91"/>
      <c r="GVF91"/>
      <c r="GVG91"/>
      <c r="GVH91"/>
      <c r="GVI91"/>
      <c r="GVJ91"/>
      <c r="GVK91"/>
      <c r="GVL91"/>
      <c r="GVM91"/>
      <c r="GVN91"/>
      <c r="GVO91"/>
      <c r="GVP91"/>
      <c r="GVQ91"/>
      <c r="GVR91"/>
      <c r="GVS91"/>
      <c r="GVT91"/>
      <c r="GVU91"/>
      <c r="GVV91"/>
      <c r="GVW91"/>
      <c r="GVX91"/>
      <c r="GVY91"/>
      <c r="GVZ91"/>
      <c r="GWA91"/>
      <c r="GWB91"/>
      <c r="GWC91"/>
      <c r="GWD91"/>
      <c r="GWE91"/>
      <c r="GWF91"/>
      <c r="GWG91"/>
      <c r="GWH91"/>
      <c r="GWI91"/>
      <c r="GWJ91"/>
      <c r="GWK91"/>
      <c r="GWL91"/>
      <c r="GWM91"/>
      <c r="GWN91"/>
      <c r="GWO91"/>
      <c r="GWP91"/>
      <c r="GWQ91"/>
      <c r="GWR91"/>
      <c r="GWS91"/>
      <c r="GWT91"/>
      <c r="GWU91"/>
      <c r="GWV91"/>
      <c r="GWW91"/>
      <c r="GWX91"/>
      <c r="GWY91"/>
      <c r="GWZ91"/>
      <c r="GXA91"/>
      <c r="GXB91"/>
      <c r="GXC91"/>
      <c r="GXD91"/>
      <c r="GXE91"/>
      <c r="GXF91"/>
      <c r="GXG91"/>
      <c r="GXH91"/>
      <c r="GXI91"/>
      <c r="GXJ91"/>
      <c r="GXK91"/>
      <c r="GXL91"/>
      <c r="GXM91"/>
      <c r="GXN91"/>
      <c r="GXO91"/>
      <c r="GXP91"/>
      <c r="GXQ91"/>
      <c r="GXR91"/>
      <c r="GXS91"/>
      <c r="GXT91"/>
      <c r="GXU91"/>
      <c r="GXV91"/>
      <c r="GXW91"/>
      <c r="GXX91"/>
      <c r="GXY91"/>
      <c r="GXZ91"/>
      <c r="GYA91"/>
      <c r="GYB91"/>
      <c r="GYC91"/>
      <c r="GYD91"/>
      <c r="GYE91"/>
      <c r="GYF91"/>
      <c r="GYG91"/>
      <c r="GYH91"/>
      <c r="GYI91"/>
      <c r="GYJ91"/>
      <c r="GYK91"/>
      <c r="GYL91"/>
      <c r="GYM91"/>
      <c r="GYN91"/>
      <c r="GYO91"/>
      <c r="GYP91"/>
      <c r="GYQ91"/>
      <c r="GYR91"/>
      <c r="GYS91"/>
      <c r="GYT91"/>
      <c r="GYU91"/>
      <c r="GYV91"/>
      <c r="GYW91"/>
      <c r="GYX91"/>
      <c r="GYY91"/>
      <c r="GYZ91"/>
      <c r="GZA91"/>
      <c r="GZB91"/>
      <c r="GZC91"/>
      <c r="GZD91"/>
      <c r="GZE91"/>
      <c r="GZF91"/>
      <c r="GZG91"/>
      <c r="GZH91"/>
      <c r="GZI91"/>
      <c r="GZJ91"/>
      <c r="GZK91"/>
      <c r="GZL91"/>
      <c r="GZM91"/>
      <c r="GZN91"/>
      <c r="GZO91"/>
      <c r="GZP91"/>
      <c r="GZQ91"/>
      <c r="GZR91"/>
      <c r="GZS91"/>
      <c r="GZT91"/>
      <c r="GZU91"/>
      <c r="GZV91"/>
      <c r="GZW91"/>
      <c r="GZX91"/>
      <c r="GZY91"/>
      <c r="GZZ91"/>
      <c r="HAA91"/>
      <c r="HAB91"/>
      <c r="HAC91"/>
      <c r="HAD91"/>
      <c r="HAE91"/>
      <c r="HAF91"/>
      <c r="HAG91"/>
      <c r="HAH91"/>
      <c r="HAI91"/>
      <c r="HAJ91"/>
      <c r="HAK91"/>
      <c r="HAL91"/>
      <c r="HAM91"/>
      <c r="HAN91"/>
      <c r="HAO91"/>
      <c r="HAP91"/>
      <c r="HAQ91"/>
      <c r="HAR91"/>
      <c r="HAS91"/>
      <c r="HAT91"/>
      <c r="HAU91"/>
      <c r="HAV91"/>
      <c r="HAW91"/>
      <c r="HAX91"/>
      <c r="HAY91"/>
      <c r="HAZ91"/>
      <c r="HBA91"/>
      <c r="HBB91"/>
      <c r="HBC91"/>
      <c r="HBD91"/>
      <c r="HBE91"/>
      <c r="HBF91"/>
      <c r="HBG91"/>
      <c r="HBH91"/>
      <c r="HBI91"/>
      <c r="HBJ91"/>
      <c r="HBK91"/>
      <c r="HBL91"/>
      <c r="HBM91"/>
      <c r="HBN91"/>
      <c r="HBO91"/>
      <c r="HBP91"/>
      <c r="HBQ91"/>
      <c r="HBR91"/>
      <c r="HBS91"/>
      <c r="HBT91"/>
      <c r="HBU91"/>
      <c r="HBV91"/>
      <c r="HBW91"/>
      <c r="HBX91"/>
      <c r="HBY91"/>
      <c r="HBZ91"/>
      <c r="HCA91"/>
      <c r="HCB91"/>
      <c r="HCC91"/>
      <c r="HCD91"/>
      <c r="HCE91"/>
      <c r="HCF91"/>
      <c r="HCG91"/>
      <c r="HCH91"/>
      <c r="HCI91"/>
      <c r="HCJ91"/>
      <c r="HCK91"/>
      <c r="HCL91"/>
      <c r="HCM91"/>
      <c r="HCN91"/>
      <c r="HCO91"/>
      <c r="HCP91"/>
      <c r="HCQ91"/>
      <c r="HCR91"/>
      <c r="HCS91"/>
      <c r="HCT91"/>
      <c r="HCU91"/>
      <c r="HCV91"/>
      <c r="HCW91"/>
      <c r="HCX91"/>
      <c r="HCY91"/>
      <c r="HCZ91"/>
      <c r="HDA91"/>
      <c r="HDB91"/>
      <c r="HDC91"/>
      <c r="HDD91"/>
      <c r="HDE91"/>
      <c r="HDF91"/>
      <c r="HDG91"/>
      <c r="HDH91"/>
      <c r="HDI91"/>
      <c r="HDJ91"/>
      <c r="HDK91"/>
      <c r="HDL91"/>
      <c r="HDM91"/>
      <c r="HDN91"/>
      <c r="HDO91"/>
      <c r="HDP91"/>
      <c r="HDQ91"/>
      <c r="HDR91"/>
      <c r="HDS91"/>
      <c r="HDT91"/>
      <c r="HDU91"/>
      <c r="HDV91"/>
      <c r="HDW91"/>
      <c r="HDX91"/>
      <c r="HDY91"/>
      <c r="HDZ91"/>
      <c r="HEA91"/>
      <c r="HEB91"/>
      <c r="HEC91"/>
      <c r="HED91"/>
      <c r="HEE91"/>
      <c r="HEF91"/>
      <c r="HEG91"/>
      <c r="HEH91"/>
      <c r="HEI91"/>
      <c r="HEJ91"/>
      <c r="HEK91"/>
      <c r="HEL91"/>
      <c r="HEM91"/>
      <c r="HEN91"/>
      <c r="HEO91"/>
      <c r="HEP91"/>
      <c r="HEQ91"/>
      <c r="HER91"/>
      <c r="HES91"/>
      <c r="HET91"/>
      <c r="HEU91"/>
      <c r="HEV91"/>
      <c r="HEW91"/>
      <c r="HEX91"/>
      <c r="HEY91"/>
      <c r="HEZ91"/>
      <c r="HFA91"/>
      <c r="HFB91"/>
      <c r="HFC91"/>
      <c r="HFD91"/>
      <c r="HFE91"/>
      <c r="HFF91"/>
      <c r="HFG91"/>
      <c r="HFH91"/>
      <c r="HFI91"/>
      <c r="HFJ91"/>
      <c r="HFK91"/>
      <c r="HFL91"/>
      <c r="HFM91"/>
      <c r="HFN91"/>
      <c r="HFO91"/>
      <c r="HFP91"/>
      <c r="HFQ91"/>
      <c r="HFR91"/>
      <c r="HFS91"/>
      <c r="HFT91"/>
      <c r="HFU91"/>
      <c r="HFV91"/>
      <c r="HFW91"/>
      <c r="HFX91"/>
      <c r="HFY91"/>
      <c r="HFZ91"/>
      <c r="HGA91"/>
      <c r="HGB91"/>
      <c r="HGC91"/>
      <c r="HGD91"/>
      <c r="HGE91"/>
      <c r="HGF91"/>
      <c r="HGG91"/>
      <c r="HGH91"/>
      <c r="HGI91"/>
      <c r="HGJ91"/>
      <c r="HGK91"/>
      <c r="HGL91"/>
      <c r="HGM91"/>
      <c r="HGN91"/>
      <c r="HGO91"/>
      <c r="HGP91"/>
      <c r="HGQ91"/>
      <c r="HGR91"/>
      <c r="HGS91"/>
      <c r="HGT91"/>
      <c r="HGU91"/>
      <c r="HGV91"/>
      <c r="HGW91"/>
      <c r="HGX91"/>
      <c r="HGY91"/>
      <c r="HGZ91"/>
      <c r="HHA91"/>
      <c r="HHB91"/>
      <c r="HHC91"/>
      <c r="HHD91"/>
      <c r="HHE91"/>
      <c r="HHF91"/>
      <c r="HHG91"/>
      <c r="HHH91"/>
      <c r="HHI91"/>
      <c r="HHJ91"/>
      <c r="HHK91"/>
      <c r="HHL91"/>
      <c r="HHM91"/>
      <c r="HHN91"/>
      <c r="HHO91"/>
      <c r="HHP91"/>
      <c r="HHQ91"/>
      <c r="HHR91"/>
      <c r="HHS91"/>
      <c r="HHT91"/>
      <c r="HHU91"/>
      <c r="HHV91"/>
      <c r="HHW91"/>
      <c r="HHX91"/>
      <c r="HHY91"/>
      <c r="HHZ91"/>
      <c r="HIA91"/>
      <c r="HIB91"/>
      <c r="HIC91"/>
      <c r="HID91"/>
      <c r="HIE91"/>
      <c r="HIF91"/>
      <c r="HIG91"/>
      <c r="HIH91"/>
      <c r="HII91"/>
      <c r="HIJ91"/>
      <c r="HIK91"/>
      <c r="HIL91"/>
      <c r="HIM91"/>
      <c r="HIN91"/>
      <c r="HIO91"/>
      <c r="HIP91"/>
      <c r="HIQ91"/>
      <c r="HIR91"/>
      <c r="HIS91"/>
      <c r="HIT91"/>
      <c r="HIU91"/>
      <c r="HIV91"/>
      <c r="HIW91"/>
      <c r="HIX91"/>
      <c r="HIY91"/>
      <c r="HIZ91"/>
      <c r="HJA91"/>
      <c r="HJB91"/>
      <c r="HJC91"/>
      <c r="HJD91"/>
      <c r="HJE91"/>
      <c r="HJF91"/>
      <c r="HJG91"/>
      <c r="HJH91"/>
      <c r="HJI91"/>
      <c r="HJJ91"/>
      <c r="HJK91"/>
      <c r="HJL91"/>
      <c r="HJM91"/>
      <c r="HJN91"/>
      <c r="HJO91"/>
      <c r="HJP91"/>
      <c r="HJQ91"/>
      <c r="HJR91"/>
      <c r="HJS91"/>
      <c r="HJT91"/>
      <c r="HJU91"/>
      <c r="HJV91"/>
      <c r="HJW91"/>
      <c r="HJX91"/>
      <c r="HJY91"/>
      <c r="HJZ91"/>
      <c r="HKA91"/>
      <c r="HKB91"/>
      <c r="HKC91"/>
      <c r="HKD91"/>
      <c r="HKE91"/>
      <c r="HKF91"/>
      <c r="HKG91"/>
      <c r="HKH91"/>
      <c r="HKI91"/>
      <c r="HKJ91"/>
      <c r="HKK91"/>
      <c r="HKL91"/>
      <c r="HKM91"/>
      <c r="HKN91"/>
      <c r="HKO91"/>
      <c r="HKP91"/>
      <c r="HKQ91"/>
      <c r="HKR91"/>
      <c r="HKS91"/>
      <c r="HKT91"/>
      <c r="HKU91"/>
      <c r="HKV91"/>
      <c r="HKW91"/>
      <c r="HKX91"/>
      <c r="HKY91"/>
      <c r="HKZ91"/>
      <c r="HLA91"/>
      <c r="HLB91"/>
      <c r="HLC91"/>
      <c r="HLD91"/>
      <c r="HLE91"/>
      <c r="HLF91"/>
      <c r="HLG91"/>
      <c r="HLH91"/>
      <c r="HLI91"/>
      <c r="HLJ91"/>
      <c r="HLK91"/>
      <c r="HLL91"/>
      <c r="HLM91"/>
      <c r="HLN91"/>
      <c r="HLO91"/>
      <c r="HLP91"/>
      <c r="HLQ91"/>
      <c r="HLR91"/>
      <c r="HLS91"/>
      <c r="HLT91"/>
      <c r="HLU91"/>
      <c r="HLV91"/>
      <c r="HLW91"/>
      <c r="HLX91"/>
      <c r="HLY91"/>
      <c r="HLZ91"/>
      <c r="HMA91"/>
      <c r="HMB91"/>
      <c r="HMC91"/>
      <c r="HMD91"/>
      <c r="HME91"/>
      <c r="HMF91"/>
      <c r="HMG91"/>
      <c r="HMH91"/>
      <c r="HMI91"/>
      <c r="HMJ91"/>
      <c r="HMK91"/>
      <c r="HML91"/>
      <c r="HMM91"/>
      <c r="HMN91"/>
      <c r="HMO91"/>
      <c r="HMP91"/>
      <c r="HMQ91"/>
      <c r="HMR91"/>
      <c r="HMS91"/>
      <c r="HMT91"/>
      <c r="HMU91"/>
      <c r="HMV91"/>
      <c r="HMW91"/>
      <c r="HMX91"/>
      <c r="HMY91"/>
      <c r="HMZ91"/>
      <c r="HNA91"/>
      <c r="HNB91"/>
      <c r="HNC91"/>
      <c r="HND91"/>
      <c r="HNE91"/>
      <c r="HNF91"/>
      <c r="HNG91"/>
      <c r="HNH91"/>
      <c r="HNI91"/>
      <c r="HNJ91"/>
      <c r="HNK91"/>
      <c r="HNL91"/>
      <c r="HNM91"/>
      <c r="HNN91"/>
      <c r="HNO91"/>
      <c r="HNP91"/>
      <c r="HNQ91"/>
      <c r="HNR91"/>
      <c r="HNS91"/>
      <c r="HNT91"/>
      <c r="HNU91"/>
      <c r="HNV91"/>
      <c r="HNW91"/>
      <c r="HNX91"/>
      <c r="HNY91"/>
      <c r="HNZ91"/>
      <c r="HOA91"/>
      <c r="HOB91"/>
      <c r="HOC91"/>
      <c r="HOD91"/>
      <c r="HOE91"/>
      <c r="HOF91"/>
      <c r="HOG91"/>
      <c r="HOH91"/>
      <c r="HOI91"/>
      <c r="HOJ91"/>
      <c r="HOK91"/>
      <c r="HOL91"/>
      <c r="HOM91"/>
      <c r="HON91"/>
      <c r="HOO91"/>
      <c r="HOP91"/>
      <c r="HOQ91"/>
      <c r="HOR91"/>
      <c r="HOS91"/>
      <c r="HOT91"/>
      <c r="HOU91"/>
      <c r="HOV91"/>
      <c r="HOW91"/>
      <c r="HOX91"/>
      <c r="HOY91"/>
      <c r="HOZ91"/>
      <c r="HPA91"/>
      <c r="HPB91"/>
      <c r="HPC91"/>
      <c r="HPD91"/>
      <c r="HPE91"/>
      <c r="HPF91"/>
      <c r="HPG91"/>
      <c r="HPH91"/>
      <c r="HPI91"/>
      <c r="HPJ91"/>
      <c r="HPK91"/>
      <c r="HPL91"/>
      <c r="HPM91"/>
      <c r="HPN91"/>
      <c r="HPO91"/>
      <c r="HPP91"/>
      <c r="HPQ91"/>
      <c r="HPR91"/>
      <c r="HPS91"/>
      <c r="HPT91"/>
      <c r="HPU91"/>
      <c r="HPV91"/>
      <c r="HPW91"/>
      <c r="HPX91"/>
      <c r="HPY91"/>
      <c r="HPZ91"/>
      <c r="HQA91"/>
      <c r="HQB91"/>
      <c r="HQC91"/>
      <c r="HQD91"/>
      <c r="HQE91"/>
      <c r="HQF91"/>
      <c r="HQG91"/>
      <c r="HQH91"/>
      <c r="HQI91"/>
      <c r="HQJ91"/>
      <c r="HQK91"/>
      <c r="HQL91"/>
      <c r="HQM91"/>
      <c r="HQN91"/>
      <c r="HQO91"/>
      <c r="HQP91"/>
      <c r="HQQ91"/>
      <c r="HQR91"/>
      <c r="HQS91"/>
      <c r="HQT91"/>
      <c r="HQU91"/>
      <c r="HQV91"/>
      <c r="HQW91"/>
      <c r="HQX91"/>
      <c r="HQY91"/>
      <c r="HQZ91"/>
      <c r="HRA91"/>
      <c r="HRB91"/>
      <c r="HRC91"/>
      <c r="HRD91"/>
      <c r="HRE91"/>
      <c r="HRF91"/>
      <c r="HRG91"/>
      <c r="HRH91"/>
      <c r="HRI91"/>
      <c r="HRJ91"/>
      <c r="HRK91"/>
      <c r="HRL91"/>
      <c r="HRM91"/>
      <c r="HRN91"/>
      <c r="HRO91"/>
      <c r="HRP91"/>
      <c r="HRQ91"/>
      <c r="HRR91"/>
      <c r="HRS91"/>
      <c r="HRT91"/>
      <c r="HRU91"/>
      <c r="HRV91"/>
      <c r="HRW91"/>
      <c r="HRX91"/>
      <c r="HRY91"/>
      <c r="HRZ91"/>
      <c r="HSA91"/>
      <c r="HSB91"/>
      <c r="HSC91"/>
      <c r="HSD91"/>
      <c r="HSE91"/>
      <c r="HSF91"/>
      <c r="HSG91"/>
      <c r="HSH91"/>
      <c r="HSI91"/>
      <c r="HSJ91"/>
      <c r="HSK91"/>
      <c r="HSL91"/>
      <c r="HSM91"/>
      <c r="HSN91"/>
      <c r="HSO91"/>
      <c r="HSP91"/>
      <c r="HSQ91"/>
      <c r="HSR91"/>
      <c r="HSS91"/>
      <c r="HST91"/>
      <c r="HSU91"/>
      <c r="HSV91"/>
      <c r="HSW91"/>
      <c r="HSX91"/>
      <c r="HSY91"/>
      <c r="HSZ91"/>
      <c r="HTA91"/>
      <c r="HTB91"/>
      <c r="HTC91"/>
      <c r="HTD91"/>
      <c r="HTE91"/>
      <c r="HTF91"/>
      <c r="HTG91"/>
      <c r="HTH91"/>
      <c r="HTI91"/>
      <c r="HTJ91"/>
      <c r="HTK91"/>
      <c r="HTL91"/>
      <c r="HTM91"/>
      <c r="HTN91"/>
      <c r="HTO91"/>
      <c r="HTP91"/>
      <c r="HTQ91"/>
      <c r="HTR91"/>
      <c r="HTS91"/>
      <c r="HTT91"/>
      <c r="HTU91"/>
      <c r="HTV91"/>
      <c r="HTW91"/>
      <c r="HTX91"/>
      <c r="HTY91"/>
      <c r="HTZ91"/>
      <c r="HUA91"/>
      <c r="HUB91"/>
      <c r="HUC91"/>
      <c r="HUD91"/>
      <c r="HUE91"/>
      <c r="HUF91"/>
      <c r="HUG91"/>
      <c r="HUH91"/>
      <c r="HUI91"/>
      <c r="HUJ91"/>
      <c r="HUK91"/>
      <c r="HUL91"/>
      <c r="HUM91"/>
      <c r="HUN91"/>
      <c r="HUO91"/>
      <c r="HUP91"/>
      <c r="HUQ91"/>
      <c r="HUR91"/>
      <c r="HUS91"/>
      <c r="HUT91"/>
      <c r="HUU91"/>
      <c r="HUV91"/>
      <c r="HUW91"/>
      <c r="HUX91"/>
      <c r="HUY91"/>
      <c r="HUZ91"/>
      <c r="HVA91"/>
      <c r="HVB91"/>
      <c r="HVC91"/>
      <c r="HVD91"/>
      <c r="HVE91"/>
      <c r="HVF91"/>
      <c r="HVG91"/>
      <c r="HVH91"/>
      <c r="HVI91"/>
      <c r="HVJ91"/>
      <c r="HVK91"/>
      <c r="HVL91"/>
      <c r="HVM91"/>
      <c r="HVN91"/>
      <c r="HVO91"/>
      <c r="HVP91"/>
      <c r="HVQ91"/>
      <c r="HVR91"/>
      <c r="HVS91"/>
      <c r="HVT91"/>
      <c r="HVU91"/>
      <c r="HVV91"/>
      <c r="HVW91"/>
      <c r="HVX91"/>
      <c r="HVY91"/>
      <c r="HVZ91"/>
      <c r="HWA91"/>
      <c r="HWB91"/>
      <c r="HWC91"/>
      <c r="HWD91"/>
      <c r="HWE91"/>
      <c r="HWF91"/>
      <c r="HWG91"/>
      <c r="HWH91"/>
      <c r="HWI91"/>
      <c r="HWJ91"/>
      <c r="HWK91"/>
      <c r="HWL91"/>
      <c r="HWM91"/>
      <c r="HWN91"/>
      <c r="HWO91"/>
      <c r="HWP91"/>
      <c r="HWQ91"/>
      <c r="HWR91"/>
      <c r="HWS91"/>
      <c r="HWT91"/>
      <c r="HWU91"/>
      <c r="HWV91"/>
      <c r="HWW91"/>
      <c r="HWX91"/>
      <c r="HWY91"/>
      <c r="HWZ91"/>
      <c r="HXA91"/>
      <c r="HXB91"/>
      <c r="HXC91"/>
      <c r="HXD91"/>
      <c r="HXE91"/>
      <c r="HXF91"/>
      <c r="HXG91"/>
      <c r="HXH91"/>
      <c r="HXI91"/>
      <c r="HXJ91"/>
      <c r="HXK91"/>
      <c r="HXL91"/>
      <c r="HXM91"/>
      <c r="HXN91"/>
      <c r="HXO91"/>
      <c r="HXP91"/>
      <c r="HXQ91"/>
      <c r="HXR91"/>
      <c r="HXS91"/>
      <c r="HXT91"/>
      <c r="HXU91"/>
      <c r="HXV91"/>
      <c r="HXW91"/>
      <c r="HXX91"/>
      <c r="HXY91"/>
      <c r="HXZ91"/>
      <c r="HYA91"/>
      <c r="HYB91"/>
      <c r="HYC91"/>
      <c r="HYD91"/>
      <c r="HYE91"/>
      <c r="HYF91"/>
      <c r="HYG91"/>
      <c r="HYH91"/>
      <c r="HYI91"/>
      <c r="HYJ91"/>
      <c r="HYK91"/>
      <c r="HYL91"/>
      <c r="HYM91"/>
      <c r="HYN91"/>
      <c r="HYO91"/>
      <c r="HYP91"/>
      <c r="HYQ91"/>
      <c r="HYR91"/>
      <c r="HYS91"/>
      <c r="HYT91"/>
      <c r="HYU91"/>
      <c r="HYV91"/>
      <c r="HYW91"/>
      <c r="HYX91"/>
      <c r="HYY91"/>
      <c r="HYZ91"/>
      <c r="HZA91"/>
      <c r="HZB91"/>
      <c r="HZC91"/>
      <c r="HZD91"/>
      <c r="HZE91"/>
      <c r="HZF91"/>
      <c r="HZG91"/>
      <c r="HZH91"/>
      <c r="HZI91"/>
      <c r="HZJ91"/>
      <c r="HZK91"/>
      <c r="HZL91"/>
      <c r="HZM91"/>
      <c r="HZN91"/>
      <c r="HZO91"/>
      <c r="HZP91"/>
      <c r="HZQ91"/>
      <c r="HZR91"/>
      <c r="HZS91"/>
      <c r="HZT91"/>
      <c r="HZU91"/>
      <c r="HZV91"/>
      <c r="HZW91"/>
      <c r="HZX91"/>
      <c r="HZY91"/>
      <c r="HZZ91"/>
      <c r="IAA91"/>
      <c r="IAB91"/>
      <c r="IAC91"/>
      <c r="IAD91"/>
      <c r="IAE91"/>
      <c r="IAF91"/>
      <c r="IAG91"/>
      <c r="IAH91"/>
      <c r="IAI91"/>
      <c r="IAJ91"/>
      <c r="IAK91"/>
      <c r="IAL91"/>
      <c r="IAM91"/>
      <c r="IAN91"/>
      <c r="IAO91"/>
      <c r="IAP91"/>
      <c r="IAQ91"/>
      <c r="IAR91"/>
      <c r="IAS91"/>
      <c r="IAT91"/>
      <c r="IAU91"/>
      <c r="IAV91"/>
      <c r="IAW91"/>
      <c r="IAX91"/>
      <c r="IAY91"/>
      <c r="IAZ91"/>
      <c r="IBA91"/>
      <c r="IBB91"/>
      <c r="IBC91"/>
      <c r="IBD91"/>
      <c r="IBE91"/>
      <c r="IBF91"/>
      <c r="IBG91"/>
      <c r="IBH91"/>
      <c r="IBI91"/>
      <c r="IBJ91"/>
      <c r="IBK91"/>
      <c r="IBL91"/>
      <c r="IBM91"/>
      <c r="IBN91"/>
      <c r="IBO91"/>
      <c r="IBP91"/>
      <c r="IBQ91"/>
      <c r="IBR91"/>
      <c r="IBS91"/>
      <c r="IBT91"/>
      <c r="IBU91"/>
      <c r="IBV91"/>
      <c r="IBW91"/>
      <c r="IBX91"/>
      <c r="IBY91"/>
      <c r="IBZ91"/>
      <c r="ICA91"/>
      <c r="ICB91"/>
      <c r="ICC91"/>
      <c r="ICD91"/>
      <c r="ICE91"/>
      <c r="ICF91"/>
      <c r="ICG91"/>
      <c r="ICH91"/>
      <c r="ICI91"/>
      <c r="ICJ91"/>
      <c r="ICK91"/>
      <c r="ICL91"/>
      <c r="ICM91"/>
      <c r="ICN91"/>
      <c r="ICO91"/>
      <c r="ICP91"/>
      <c r="ICQ91"/>
      <c r="ICR91"/>
      <c r="ICS91"/>
      <c r="ICT91"/>
      <c r="ICU91"/>
      <c r="ICV91"/>
      <c r="ICW91"/>
      <c r="ICX91"/>
      <c r="ICY91"/>
      <c r="ICZ91"/>
      <c r="IDA91"/>
      <c r="IDB91"/>
      <c r="IDC91"/>
      <c r="IDD91"/>
      <c r="IDE91"/>
      <c r="IDF91"/>
      <c r="IDG91"/>
      <c r="IDH91"/>
      <c r="IDI91"/>
      <c r="IDJ91"/>
      <c r="IDK91"/>
      <c r="IDL91"/>
      <c r="IDM91"/>
      <c r="IDN91"/>
      <c r="IDO91"/>
      <c r="IDP91"/>
      <c r="IDQ91"/>
      <c r="IDR91"/>
      <c r="IDS91"/>
      <c r="IDT91"/>
      <c r="IDU91"/>
      <c r="IDV91"/>
      <c r="IDW91"/>
      <c r="IDX91"/>
      <c r="IDY91"/>
      <c r="IDZ91"/>
      <c r="IEA91"/>
      <c r="IEB91"/>
      <c r="IEC91"/>
      <c r="IED91"/>
      <c r="IEE91"/>
      <c r="IEF91"/>
      <c r="IEG91"/>
      <c r="IEH91"/>
      <c r="IEI91"/>
      <c r="IEJ91"/>
      <c r="IEK91"/>
      <c r="IEL91"/>
      <c r="IEM91"/>
      <c r="IEN91"/>
      <c r="IEO91"/>
      <c r="IEP91"/>
      <c r="IEQ91"/>
      <c r="IER91"/>
      <c r="IES91"/>
      <c r="IET91"/>
      <c r="IEU91"/>
      <c r="IEV91"/>
      <c r="IEW91"/>
      <c r="IEX91"/>
      <c r="IEY91"/>
      <c r="IEZ91"/>
      <c r="IFA91"/>
      <c r="IFB91"/>
      <c r="IFC91"/>
      <c r="IFD91"/>
      <c r="IFE91"/>
      <c r="IFF91"/>
      <c r="IFG91"/>
      <c r="IFH91"/>
      <c r="IFI91"/>
      <c r="IFJ91"/>
      <c r="IFK91"/>
      <c r="IFL91"/>
      <c r="IFM91"/>
      <c r="IFN91"/>
      <c r="IFO91"/>
      <c r="IFP91"/>
      <c r="IFQ91"/>
      <c r="IFR91"/>
      <c r="IFS91"/>
      <c r="IFT91"/>
      <c r="IFU91"/>
      <c r="IFV91"/>
      <c r="IFW91"/>
      <c r="IFX91"/>
      <c r="IFY91"/>
      <c r="IFZ91"/>
      <c r="IGA91"/>
      <c r="IGB91"/>
      <c r="IGC91"/>
      <c r="IGD91"/>
      <c r="IGE91"/>
      <c r="IGF91"/>
      <c r="IGG91"/>
      <c r="IGH91"/>
      <c r="IGI91"/>
      <c r="IGJ91"/>
      <c r="IGK91"/>
      <c r="IGL91"/>
      <c r="IGM91"/>
      <c r="IGN91"/>
      <c r="IGO91"/>
      <c r="IGP91"/>
      <c r="IGQ91"/>
      <c r="IGR91"/>
      <c r="IGS91"/>
      <c r="IGT91"/>
      <c r="IGU91"/>
      <c r="IGV91"/>
      <c r="IGW91"/>
      <c r="IGX91"/>
      <c r="IGY91"/>
      <c r="IGZ91"/>
      <c r="IHA91"/>
      <c r="IHB91"/>
      <c r="IHC91"/>
      <c r="IHD91"/>
      <c r="IHE91"/>
      <c r="IHF91"/>
      <c r="IHG91"/>
      <c r="IHH91"/>
      <c r="IHI91"/>
      <c r="IHJ91"/>
      <c r="IHK91"/>
      <c r="IHL91"/>
      <c r="IHM91"/>
      <c r="IHN91"/>
      <c r="IHO91"/>
      <c r="IHP91"/>
      <c r="IHQ91"/>
      <c r="IHR91"/>
      <c r="IHS91"/>
      <c r="IHT91"/>
      <c r="IHU91"/>
      <c r="IHV91"/>
      <c r="IHW91"/>
      <c r="IHX91"/>
      <c r="IHY91"/>
      <c r="IHZ91"/>
      <c r="IIA91"/>
      <c r="IIB91"/>
      <c r="IIC91"/>
      <c r="IID91"/>
      <c r="IIE91"/>
      <c r="IIF91"/>
      <c r="IIG91"/>
      <c r="IIH91"/>
      <c r="III91"/>
      <c r="IIJ91"/>
      <c r="IIK91"/>
      <c r="IIL91"/>
      <c r="IIM91"/>
      <c r="IIN91"/>
      <c r="IIO91"/>
      <c r="IIP91"/>
      <c r="IIQ91"/>
      <c r="IIR91"/>
      <c r="IIS91"/>
      <c r="IIT91"/>
      <c r="IIU91"/>
      <c r="IIV91"/>
      <c r="IIW91"/>
      <c r="IIX91"/>
      <c r="IIY91"/>
      <c r="IIZ91"/>
      <c r="IJA91"/>
      <c r="IJB91"/>
      <c r="IJC91"/>
      <c r="IJD91"/>
      <c r="IJE91"/>
      <c r="IJF91"/>
      <c r="IJG91"/>
      <c r="IJH91"/>
      <c r="IJI91"/>
      <c r="IJJ91"/>
      <c r="IJK91"/>
      <c r="IJL91"/>
      <c r="IJM91"/>
      <c r="IJN91"/>
      <c r="IJO91"/>
      <c r="IJP91"/>
      <c r="IJQ91"/>
      <c r="IJR91"/>
      <c r="IJS91"/>
      <c r="IJT91"/>
      <c r="IJU91"/>
      <c r="IJV91"/>
      <c r="IJW91"/>
      <c r="IJX91"/>
      <c r="IJY91"/>
      <c r="IJZ91"/>
      <c r="IKA91"/>
      <c r="IKB91"/>
      <c r="IKC91"/>
      <c r="IKD91"/>
      <c r="IKE91"/>
      <c r="IKF91"/>
      <c r="IKG91"/>
      <c r="IKH91"/>
      <c r="IKI91"/>
      <c r="IKJ91"/>
      <c r="IKK91"/>
      <c r="IKL91"/>
      <c r="IKM91"/>
      <c r="IKN91"/>
      <c r="IKO91"/>
      <c r="IKP91"/>
      <c r="IKQ91"/>
      <c r="IKR91"/>
      <c r="IKS91"/>
      <c r="IKT91"/>
      <c r="IKU91"/>
      <c r="IKV91"/>
      <c r="IKW91"/>
      <c r="IKX91"/>
      <c r="IKY91"/>
      <c r="IKZ91"/>
      <c r="ILA91"/>
      <c r="ILB91"/>
      <c r="ILC91"/>
      <c r="ILD91"/>
      <c r="ILE91"/>
      <c r="ILF91"/>
      <c r="ILG91"/>
      <c r="ILH91"/>
      <c r="ILI91"/>
      <c r="ILJ91"/>
      <c r="ILK91"/>
      <c r="ILL91"/>
      <c r="ILM91"/>
      <c r="ILN91"/>
      <c r="ILO91"/>
      <c r="ILP91"/>
      <c r="ILQ91"/>
      <c r="ILR91"/>
      <c r="ILS91"/>
      <c r="ILT91"/>
      <c r="ILU91"/>
      <c r="ILV91"/>
      <c r="ILW91"/>
      <c r="ILX91"/>
      <c r="ILY91"/>
      <c r="ILZ91"/>
      <c r="IMA91"/>
      <c r="IMB91"/>
      <c r="IMC91"/>
      <c r="IMD91"/>
      <c r="IME91"/>
      <c r="IMF91"/>
      <c r="IMG91"/>
      <c r="IMH91"/>
      <c r="IMI91"/>
      <c r="IMJ91"/>
      <c r="IMK91"/>
      <c r="IML91"/>
      <c r="IMM91"/>
      <c r="IMN91"/>
      <c r="IMO91"/>
      <c r="IMP91"/>
      <c r="IMQ91"/>
      <c r="IMR91"/>
      <c r="IMS91"/>
      <c r="IMT91"/>
      <c r="IMU91"/>
      <c r="IMV91"/>
      <c r="IMW91"/>
      <c r="IMX91"/>
      <c r="IMY91"/>
      <c r="IMZ91"/>
      <c r="INA91"/>
      <c r="INB91"/>
      <c r="INC91"/>
      <c r="IND91"/>
      <c r="INE91"/>
      <c r="INF91"/>
      <c r="ING91"/>
      <c r="INH91"/>
      <c r="INI91"/>
      <c r="INJ91"/>
      <c r="INK91"/>
      <c r="INL91"/>
      <c r="INM91"/>
      <c r="INN91"/>
      <c r="INO91"/>
      <c r="INP91"/>
      <c r="INQ91"/>
      <c r="INR91"/>
      <c r="INS91"/>
      <c r="INT91"/>
      <c r="INU91"/>
      <c r="INV91"/>
      <c r="INW91"/>
      <c r="INX91"/>
      <c r="INY91"/>
      <c r="INZ91"/>
      <c r="IOA91"/>
      <c r="IOB91"/>
      <c r="IOC91"/>
      <c r="IOD91"/>
      <c r="IOE91"/>
      <c r="IOF91"/>
      <c r="IOG91"/>
      <c r="IOH91"/>
      <c r="IOI91"/>
      <c r="IOJ91"/>
      <c r="IOK91"/>
      <c r="IOL91"/>
      <c r="IOM91"/>
      <c r="ION91"/>
      <c r="IOO91"/>
      <c r="IOP91"/>
      <c r="IOQ91"/>
      <c r="IOR91"/>
      <c r="IOS91"/>
      <c r="IOT91"/>
      <c r="IOU91"/>
      <c r="IOV91"/>
      <c r="IOW91"/>
      <c r="IOX91"/>
      <c r="IOY91"/>
      <c r="IOZ91"/>
      <c r="IPA91"/>
      <c r="IPB91"/>
      <c r="IPC91"/>
      <c r="IPD91"/>
      <c r="IPE91"/>
      <c r="IPF91"/>
      <c r="IPG91"/>
      <c r="IPH91"/>
      <c r="IPI91"/>
      <c r="IPJ91"/>
      <c r="IPK91"/>
      <c r="IPL91"/>
      <c r="IPM91"/>
      <c r="IPN91"/>
      <c r="IPO91"/>
      <c r="IPP91"/>
      <c r="IPQ91"/>
      <c r="IPR91"/>
      <c r="IPS91"/>
      <c r="IPT91"/>
      <c r="IPU91"/>
      <c r="IPV91"/>
      <c r="IPW91"/>
      <c r="IPX91"/>
      <c r="IPY91"/>
      <c r="IPZ91"/>
      <c r="IQA91"/>
      <c r="IQB91"/>
      <c r="IQC91"/>
      <c r="IQD91"/>
      <c r="IQE91"/>
      <c r="IQF91"/>
      <c r="IQG91"/>
      <c r="IQH91"/>
      <c r="IQI91"/>
      <c r="IQJ91"/>
      <c r="IQK91"/>
      <c r="IQL91"/>
      <c r="IQM91"/>
      <c r="IQN91"/>
      <c r="IQO91"/>
      <c r="IQP91"/>
      <c r="IQQ91"/>
      <c r="IQR91"/>
      <c r="IQS91"/>
      <c r="IQT91"/>
      <c r="IQU91"/>
      <c r="IQV91"/>
      <c r="IQW91"/>
      <c r="IQX91"/>
      <c r="IQY91"/>
      <c r="IQZ91"/>
      <c r="IRA91"/>
      <c r="IRB91"/>
      <c r="IRC91"/>
      <c r="IRD91"/>
      <c r="IRE91"/>
      <c r="IRF91"/>
      <c r="IRG91"/>
      <c r="IRH91"/>
      <c r="IRI91"/>
      <c r="IRJ91"/>
      <c r="IRK91"/>
      <c r="IRL91"/>
      <c r="IRM91"/>
      <c r="IRN91"/>
      <c r="IRO91"/>
      <c r="IRP91"/>
      <c r="IRQ91"/>
      <c r="IRR91"/>
      <c r="IRS91"/>
      <c r="IRT91"/>
      <c r="IRU91"/>
      <c r="IRV91"/>
      <c r="IRW91"/>
      <c r="IRX91"/>
      <c r="IRY91"/>
      <c r="IRZ91"/>
      <c r="ISA91"/>
      <c r="ISB91"/>
      <c r="ISC91"/>
      <c r="ISD91"/>
      <c r="ISE91"/>
      <c r="ISF91"/>
      <c r="ISG91"/>
      <c r="ISH91"/>
      <c r="ISI91"/>
      <c r="ISJ91"/>
      <c r="ISK91"/>
      <c r="ISL91"/>
      <c r="ISM91"/>
      <c r="ISN91"/>
      <c r="ISO91"/>
      <c r="ISP91"/>
      <c r="ISQ91"/>
      <c r="ISR91"/>
      <c r="ISS91"/>
      <c r="IST91"/>
      <c r="ISU91"/>
      <c r="ISV91"/>
      <c r="ISW91"/>
      <c r="ISX91"/>
      <c r="ISY91"/>
      <c r="ISZ91"/>
      <c r="ITA91"/>
      <c r="ITB91"/>
      <c r="ITC91"/>
      <c r="ITD91"/>
      <c r="ITE91"/>
      <c r="ITF91"/>
      <c r="ITG91"/>
      <c r="ITH91"/>
      <c r="ITI91"/>
      <c r="ITJ91"/>
      <c r="ITK91"/>
      <c r="ITL91"/>
      <c r="ITM91"/>
      <c r="ITN91"/>
      <c r="ITO91"/>
      <c r="ITP91"/>
      <c r="ITQ91"/>
      <c r="ITR91"/>
      <c r="ITS91"/>
      <c r="ITT91"/>
      <c r="ITU91"/>
      <c r="ITV91"/>
      <c r="ITW91"/>
      <c r="ITX91"/>
      <c r="ITY91"/>
      <c r="ITZ91"/>
      <c r="IUA91"/>
      <c r="IUB91"/>
      <c r="IUC91"/>
      <c r="IUD91"/>
      <c r="IUE91"/>
      <c r="IUF91"/>
      <c r="IUG91"/>
      <c r="IUH91"/>
      <c r="IUI91"/>
      <c r="IUJ91"/>
      <c r="IUK91"/>
      <c r="IUL91"/>
      <c r="IUM91"/>
      <c r="IUN91"/>
      <c r="IUO91"/>
      <c r="IUP91"/>
      <c r="IUQ91"/>
      <c r="IUR91"/>
      <c r="IUS91"/>
      <c r="IUT91"/>
      <c r="IUU91"/>
      <c r="IUV91"/>
      <c r="IUW91"/>
      <c r="IUX91"/>
      <c r="IUY91"/>
      <c r="IUZ91"/>
      <c r="IVA91"/>
      <c r="IVB91"/>
      <c r="IVC91"/>
      <c r="IVD91"/>
      <c r="IVE91"/>
      <c r="IVF91"/>
      <c r="IVG91"/>
      <c r="IVH91"/>
      <c r="IVI91"/>
      <c r="IVJ91"/>
      <c r="IVK91"/>
      <c r="IVL91"/>
      <c r="IVM91"/>
      <c r="IVN91"/>
      <c r="IVO91"/>
      <c r="IVP91"/>
      <c r="IVQ91"/>
      <c r="IVR91"/>
      <c r="IVS91"/>
      <c r="IVT91"/>
      <c r="IVU91"/>
      <c r="IVV91"/>
      <c r="IVW91"/>
      <c r="IVX91"/>
      <c r="IVY91"/>
      <c r="IVZ91"/>
      <c r="IWA91"/>
      <c r="IWB91"/>
      <c r="IWC91"/>
      <c r="IWD91"/>
      <c r="IWE91"/>
      <c r="IWF91"/>
      <c r="IWG91"/>
      <c r="IWH91"/>
      <c r="IWI91"/>
      <c r="IWJ91"/>
      <c r="IWK91"/>
      <c r="IWL91"/>
      <c r="IWM91"/>
      <c r="IWN91"/>
      <c r="IWO91"/>
      <c r="IWP91"/>
      <c r="IWQ91"/>
      <c r="IWR91"/>
      <c r="IWS91"/>
      <c r="IWT91"/>
      <c r="IWU91"/>
      <c r="IWV91"/>
      <c r="IWW91"/>
      <c r="IWX91"/>
      <c r="IWY91"/>
      <c r="IWZ91"/>
      <c r="IXA91"/>
      <c r="IXB91"/>
      <c r="IXC91"/>
      <c r="IXD91"/>
      <c r="IXE91"/>
      <c r="IXF91"/>
      <c r="IXG91"/>
      <c r="IXH91"/>
      <c r="IXI91"/>
      <c r="IXJ91"/>
      <c r="IXK91"/>
      <c r="IXL91"/>
      <c r="IXM91"/>
      <c r="IXN91"/>
      <c r="IXO91"/>
      <c r="IXP91"/>
      <c r="IXQ91"/>
      <c r="IXR91"/>
      <c r="IXS91"/>
      <c r="IXT91"/>
      <c r="IXU91"/>
      <c r="IXV91"/>
      <c r="IXW91"/>
      <c r="IXX91"/>
      <c r="IXY91"/>
      <c r="IXZ91"/>
      <c r="IYA91"/>
      <c r="IYB91"/>
      <c r="IYC91"/>
      <c r="IYD91"/>
      <c r="IYE91"/>
      <c r="IYF91"/>
      <c r="IYG91"/>
      <c r="IYH91"/>
      <c r="IYI91"/>
      <c r="IYJ91"/>
      <c r="IYK91"/>
      <c r="IYL91"/>
      <c r="IYM91"/>
      <c r="IYN91"/>
      <c r="IYO91"/>
      <c r="IYP91"/>
      <c r="IYQ91"/>
      <c r="IYR91"/>
      <c r="IYS91"/>
      <c r="IYT91"/>
      <c r="IYU91"/>
      <c r="IYV91"/>
      <c r="IYW91"/>
      <c r="IYX91"/>
      <c r="IYY91"/>
      <c r="IYZ91"/>
      <c r="IZA91"/>
      <c r="IZB91"/>
      <c r="IZC91"/>
      <c r="IZD91"/>
      <c r="IZE91"/>
      <c r="IZF91"/>
      <c r="IZG91"/>
      <c r="IZH91"/>
      <c r="IZI91"/>
      <c r="IZJ91"/>
      <c r="IZK91"/>
      <c r="IZL91"/>
      <c r="IZM91"/>
      <c r="IZN91"/>
      <c r="IZO91"/>
      <c r="IZP91"/>
      <c r="IZQ91"/>
      <c r="IZR91"/>
      <c r="IZS91"/>
      <c r="IZT91"/>
      <c r="IZU91"/>
      <c r="IZV91"/>
      <c r="IZW91"/>
      <c r="IZX91"/>
      <c r="IZY91"/>
      <c r="IZZ91"/>
      <c r="JAA91"/>
      <c r="JAB91"/>
      <c r="JAC91"/>
      <c r="JAD91"/>
      <c r="JAE91"/>
      <c r="JAF91"/>
      <c r="JAG91"/>
      <c r="JAH91"/>
      <c r="JAI91"/>
      <c r="JAJ91"/>
      <c r="JAK91"/>
      <c r="JAL91"/>
      <c r="JAM91"/>
      <c r="JAN91"/>
      <c r="JAO91"/>
      <c r="JAP91"/>
      <c r="JAQ91"/>
      <c r="JAR91"/>
      <c r="JAS91"/>
      <c r="JAT91"/>
      <c r="JAU91"/>
      <c r="JAV91"/>
      <c r="JAW91"/>
      <c r="JAX91"/>
      <c r="JAY91"/>
      <c r="JAZ91"/>
      <c r="JBA91"/>
      <c r="JBB91"/>
      <c r="JBC91"/>
      <c r="JBD91"/>
      <c r="JBE91"/>
      <c r="JBF91"/>
      <c r="JBG91"/>
      <c r="JBH91"/>
      <c r="JBI91"/>
      <c r="JBJ91"/>
      <c r="JBK91"/>
      <c r="JBL91"/>
      <c r="JBM91"/>
      <c r="JBN91"/>
      <c r="JBO91"/>
      <c r="JBP91"/>
      <c r="JBQ91"/>
      <c r="JBR91"/>
      <c r="JBS91"/>
      <c r="JBT91"/>
      <c r="JBU91"/>
      <c r="JBV91"/>
      <c r="JBW91"/>
      <c r="JBX91"/>
      <c r="JBY91"/>
      <c r="JBZ91"/>
      <c r="JCA91"/>
      <c r="JCB91"/>
      <c r="JCC91"/>
      <c r="JCD91"/>
      <c r="JCE91"/>
      <c r="JCF91"/>
      <c r="JCG91"/>
      <c r="JCH91"/>
      <c r="JCI91"/>
      <c r="JCJ91"/>
      <c r="JCK91"/>
      <c r="JCL91"/>
      <c r="JCM91"/>
      <c r="JCN91"/>
      <c r="JCO91"/>
      <c r="JCP91"/>
      <c r="JCQ91"/>
      <c r="JCR91"/>
      <c r="JCS91"/>
      <c r="JCT91"/>
      <c r="JCU91"/>
      <c r="JCV91"/>
      <c r="JCW91"/>
      <c r="JCX91"/>
      <c r="JCY91"/>
      <c r="JCZ91"/>
      <c r="JDA91"/>
      <c r="JDB91"/>
      <c r="JDC91"/>
      <c r="JDD91"/>
      <c r="JDE91"/>
      <c r="JDF91"/>
      <c r="JDG91"/>
      <c r="JDH91"/>
      <c r="JDI91"/>
      <c r="JDJ91"/>
      <c r="JDK91"/>
      <c r="JDL91"/>
      <c r="JDM91"/>
      <c r="JDN91"/>
      <c r="JDO91"/>
      <c r="JDP91"/>
      <c r="JDQ91"/>
      <c r="JDR91"/>
      <c r="JDS91"/>
      <c r="JDT91"/>
      <c r="JDU91"/>
      <c r="JDV91"/>
      <c r="JDW91"/>
      <c r="JDX91"/>
      <c r="JDY91"/>
      <c r="JDZ91"/>
      <c r="JEA91"/>
      <c r="JEB91"/>
      <c r="JEC91"/>
      <c r="JED91"/>
      <c r="JEE91"/>
      <c r="JEF91"/>
      <c r="JEG91"/>
      <c r="JEH91"/>
      <c r="JEI91"/>
      <c r="JEJ91"/>
      <c r="JEK91"/>
      <c r="JEL91"/>
      <c r="JEM91"/>
      <c r="JEN91"/>
      <c r="JEO91"/>
      <c r="JEP91"/>
      <c r="JEQ91"/>
      <c r="JER91"/>
      <c r="JES91"/>
      <c r="JET91"/>
      <c r="JEU91"/>
      <c r="JEV91"/>
      <c r="JEW91"/>
      <c r="JEX91"/>
      <c r="JEY91"/>
      <c r="JEZ91"/>
      <c r="JFA91"/>
      <c r="JFB91"/>
      <c r="JFC91"/>
      <c r="JFD91"/>
      <c r="JFE91"/>
      <c r="JFF91"/>
      <c r="JFG91"/>
      <c r="JFH91"/>
      <c r="JFI91"/>
      <c r="JFJ91"/>
      <c r="JFK91"/>
      <c r="JFL91"/>
      <c r="JFM91"/>
      <c r="JFN91"/>
      <c r="JFO91"/>
      <c r="JFP91"/>
      <c r="JFQ91"/>
      <c r="JFR91"/>
      <c r="JFS91"/>
      <c r="JFT91"/>
      <c r="JFU91"/>
      <c r="JFV91"/>
      <c r="JFW91"/>
      <c r="JFX91"/>
      <c r="JFY91"/>
      <c r="JFZ91"/>
      <c r="JGA91"/>
      <c r="JGB91"/>
      <c r="JGC91"/>
      <c r="JGD91"/>
      <c r="JGE91"/>
      <c r="JGF91"/>
      <c r="JGG91"/>
      <c r="JGH91"/>
      <c r="JGI91"/>
      <c r="JGJ91"/>
      <c r="JGK91"/>
      <c r="JGL91"/>
      <c r="JGM91"/>
      <c r="JGN91"/>
      <c r="JGO91"/>
      <c r="JGP91"/>
      <c r="JGQ91"/>
      <c r="JGR91"/>
      <c r="JGS91"/>
      <c r="JGT91"/>
      <c r="JGU91"/>
      <c r="JGV91"/>
      <c r="JGW91"/>
      <c r="JGX91"/>
      <c r="JGY91"/>
      <c r="JGZ91"/>
      <c r="JHA91"/>
      <c r="JHB91"/>
      <c r="JHC91"/>
      <c r="JHD91"/>
      <c r="JHE91"/>
      <c r="JHF91"/>
      <c r="JHG91"/>
      <c r="JHH91"/>
      <c r="JHI91"/>
      <c r="JHJ91"/>
      <c r="JHK91"/>
      <c r="JHL91"/>
      <c r="JHM91"/>
      <c r="JHN91"/>
      <c r="JHO91"/>
      <c r="JHP91"/>
      <c r="JHQ91"/>
      <c r="JHR91"/>
      <c r="JHS91"/>
      <c r="JHT91"/>
      <c r="JHU91"/>
      <c r="JHV91"/>
      <c r="JHW91"/>
      <c r="JHX91"/>
      <c r="JHY91"/>
      <c r="JHZ91"/>
      <c r="JIA91"/>
      <c r="JIB91"/>
      <c r="JIC91"/>
      <c r="JID91"/>
      <c r="JIE91"/>
      <c r="JIF91"/>
      <c r="JIG91"/>
      <c r="JIH91"/>
      <c r="JII91"/>
      <c r="JIJ91"/>
      <c r="JIK91"/>
      <c r="JIL91"/>
      <c r="JIM91"/>
      <c r="JIN91"/>
      <c r="JIO91"/>
      <c r="JIP91"/>
      <c r="JIQ91"/>
      <c r="JIR91"/>
      <c r="JIS91"/>
      <c r="JIT91"/>
      <c r="JIU91"/>
      <c r="JIV91"/>
      <c r="JIW91"/>
      <c r="JIX91"/>
      <c r="JIY91"/>
      <c r="JIZ91"/>
      <c r="JJA91"/>
      <c r="JJB91"/>
      <c r="JJC91"/>
      <c r="JJD91"/>
      <c r="JJE91"/>
      <c r="JJF91"/>
      <c r="JJG91"/>
      <c r="JJH91"/>
      <c r="JJI91"/>
      <c r="JJJ91"/>
      <c r="JJK91"/>
      <c r="JJL91"/>
      <c r="JJM91"/>
      <c r="JJN91"/>
      <c r="JJO91"/>
      <c r="JJP91"/>
      <c r="JJQ91"/>
      <c r="JJR91"/>
      <c r="JJS91"/>
      <c r="JJT91"/>
      <c r="JJU91"/>
      <c r="JJV91"/>
      <c r="JJW91"/>
      <c r="JJX91"/>
      <c r="JJY91"/>
      <c r="JJZ91"/>
      <c r="JKA91"/>
      <c r="JKB91"/>
      <c r="JKC91"/>
      <c r="JKD91"/>
      <c r="JKE91"/>
      <c r="JKF91"/>
      <c r="JKG91"/>
      <c r="JKH91"/>
      <c r="JKI91"/>
      <c r="JKJ91"/>
      <c r="JKK91"/>
      <c r="JKL91"/>
      <c r="JKM91"/>
      <c r="JKN91"/>
      <c r="JKO91"/>
      <c r="JKP91"/>
      <c r="JKQ91"/>
      <c r="JKR91"/>
      <c r="JKS91"/>
      <c r="JKT91"/>
      <c r="JKU91"/>
      <c r="JKV91"/>
      <c r="JKW91"/>
      <c r="JKX91"/>
      <c r="JKY91"/>
      <c r="JKZ91"/>
      <c r="JLA91"/>
      <c r="JLB91"/>
      <c r="JLC91"/>
      <c r="JLD91"/>
      <c r="JLE91"/>
      <c r="JLF91"/>
      <c r="JLG91"/>
      <c r="JLH91"/>
      <c r="JLI91"/>
      <c r="JLJ91"/>
      <c r="JLK91"/>
      <c r="JLL91"/>
      <c r="JLM91"/>
      <c r="JLN91"/>
      <c r="JLO91"/>
      <c r="JLP91"/>
      <c r="JLQ91"/>
      <c r="JLR91"/>
      <c r="JLS91"/>
      <c r="JLT91"/>
      <c r="JLU91"/>
      <c r="JLV91"/>
      <c r="JLW91"/>
      <c r="JLX91"/>
      <c r="JLY91"/>
      <c r="JLZ91"/>
      <c r="JMA91"/>
      <c r="JMB91"/>
      <c r="JMC91"/>
      <c r="JMD91"/>
      <c r="JME91"/>
      <c r="JMF91"/>
      <c r="JMG91"/>
      <c r="JMH91"/>
      <c r="JMI91"/>
      <c r="JMJ91"/>
      <c r="JMK91"/>
      <c r="JML91"/>
      <c r="JMM91"/>
      <c r="JMN91"/>
      <c r="JMO91"/>
      <c r="JMP91"/>
      <c r="JMQ91"/>
      <c r="JMR91"/>
      <c r="JMS91"/>
      <c r="JMT91"/>
      <c r="JMU91"/>
      <c r="JMV91"/>
      <c r="JMW91"/>
      <c r="JMX91"/>
      <c r="JMY91"/>
      <c r="JMZ91"/>
      <c r="JNA91"/>
      <c r="JNB91"/>
      <c r="JNC91"/>
      <c r="JND91"/>
      <c r="JNE91"/>
      <c r="JNF91"/>
      <c r="JNG91"/>
      <c r="JNH91"/>
      <c r="JNI91"/>
      <c r="JNJ91"/>
      <c r="JNK91"/>
      <c r="JNL91"/>
      <c r="JNM91"/>
      <c r="JNN91"/>
      <c r="JNO91"/>
      <c r="JNP91"/>
      <c r="JNQ91"/>
      <c r="JNR91"/>
      <c r="JNS91"/>
      <c r="JNT91"/>
      <c r="JNU91"/>
      <c r="JNV91"/>
      <c r="JNW91"/>
      <c r="JNX91"/>
      <c r="JNY91"/>
      <c r="JNZ91"/>
      <c r="JOA91"/>
      <c r="JOB91"/>
      <c r="JOC91"/>
      <c r="JOD91"/>
      <c r="JOE91"/>
      <c r="JOF91"/>
      <c r="JOG91"/>
      <c r="JOH91"/>
      <c r="JOI91"/>
      <c r="JOJ91"/>
      <c r="JOK91"/>
      <c r="JOL91"/>
      <c r="JOM91"/>
      <c r="JON91"/>
      <c r="JOO91"/>
      <c r="JOP91"/>
      <c r="JOQ91"/>
      <c r="JOR91"/>
      <c r="JOS91"/>
      <c r="JOT91"/>
      <c r="JOU91"/>
      <c r="JOV91"/>
      <c r="JOW91"/>
      <c r="JOX91"/>
      <c r="JOY91"/>
      <c r="JOZ91"/>
      <c r="JPA91"/>
      <c r="JPB91"/>
      <c r="JPC91"/>
      <c r="JPD91"/>
      <c r="JPE91"/>
      <c r="JPF91"/>
      <c r="JPG91"/>
      <c r="JPH91"/>
      <c r="JPI91"/>
      <c r="JPJ91"/>
      <c r="JPK91"/>
      <c r="JPL91"/>
      <c r="JPM91"/>
      <c r="JPN91"/>
      <c r="JPO91"/>
      <c r="JPP91"/>
      <c r="JPQ91"/>
      <c r="JPR91"/>
      <c r="JPS91"/>
      <c r="JPT91"/>
      <c r="JPU91"/>
      <c r="JPV91"/>
      <c r="JPW91"/>
      <c r="JPX91"/>
      <c r="JPY91"/>
      <c r="JPZ91"/>
      <c r="JQA91"/>
      <c r="JQB91"/>
      <c r="JQC91"/>
      <c r="JQD91"/>
      <c r="JQE91"/>
      <c r="JQF91"/>
      <c r="JQG91"/>
      <c r="JQH91"/>
      <c r="JQI91"/>
      <c r="JQJ91"/>
      <c r="JQK91"/>
      <c r="JQL91"/>
      <c r="JQM91"/>
      <c r="JQN91"/>
      <c r="JQO91"/>
      <c r="JQP91"/>
      <c r="JQQ91"/>
      <c r="JQR91"/>
      <c r="JQS91"/>
      <c r="JQT91"/>
      <c r="JQU91"/>
      <c r="JQV91"/>
      <c r="JQW91"/>
      <c r="JQX91"/>
      <c r="JQY91"/>
      <c r="JQZ91"/>
      <c r="JRA91"/>
      <c r="JRB91"/>
      <c r="JRC91"/>
      <c r="JRD91"/>
      <c r="JRE91"/>
      <c r="JRF91"/>
      <c r="JRG91"/>
      <c r="JRH91"/>
      <c r="JRI91"/>
      <c r="JRJ91"/>
      <c r="JRK91"/>
      <c r="JRL91"/>
      <c r="JRM91"/>
      <c r="JRN91"/>
      <c r="JRO91"/>
      <c r="JRP91"/>
      <c r="JRQ91"/>
      <c r="JRR91"/>
      <c r="JRS91"/>
      <c r="JRT91"/>
      <c r="JRU91"/>
      <c r="JRV91"/>
      <c r="JRW91"/>
      <c r="JRX91"/>
      <c r="JRY91"/>
      <c r="JRZ91"/>
      <c r="JSA91"/>
      <c r="JSB91"/>
      <c r="JSC91"/>
      <c r="JSD91"/>
      <c r="JSE91"/>
      <c r="JSF91"/>
      <c r="JSG91"/>
      <c r="JSH91"/>
      <c r="JSI91"/>
      <c r="JSJ91"/>
      <c r="JSK91"/>
      <c r="JSL91"/>
      <c r="JSM91"/>
      <c r="JSN91"/>
      <c r="JSO91"/>
      <c r="JSP91"/>
      <c r="JSQ91"/>
      <c r="JSR91"/>
      <c r="JSS91"/>
      <c r="JST91"/>
      <c r="JSU91"/>
      <c r="JSV91"/>
      <c r="JSW91"/>
      <c r="JSX91"/>
      <c r="JSY91"/>
      <c r="JSZ91"/>
      <c r="JTA91"/>
      <c r="JTB91"/>
      <c r="JTC91"/>
      <c r="JTD91"/>
      <c r="JTE91"/>
      <c r="JTF91"/>
      <c r="JTG91"/>
      <c r="JTH91"/>
      <c r="JTI91"/>
      <c r="JTJ91"/>
      <c r="JTK91"/>
      <c r="JTL91"/>
      <c r="JTM91"/>
      <c r="JTN91"/>
      <c r="JTO91"/>
      <c r="JTP91"/>
      <c r="JTQ91"/>
      <c r="JTR91"/>
      <c r="JTS91"/>
      <c r="JTT91"/>
      <c r="JTU91"/>
      <c r="JTV91"/>
      <c r="JTW91"/>
      <c r="JTX91"/>
      <c r="JTY91"/>
      <c r="JTZ91"/>
      <c r="JUA91"/>
      <c r="JUB91"/>
      <c r="JUC91"/>
      <c r="JUD91"/>
      <c r="JUE91"/>
      <c r="JUF91"/>
      <c r="JUG91"/>
      <c r="JUH91"/>
      <c r="JUI91"/>
      <c r="JUJ91"/>
      <c r="JUK91"/>
      <c r="JUL91"/>
      <c r="JUM91"/>
      <c r="JUN91"/>
      <c r="JUO91"/>
      <c r="JUP91"/>
      <c r="JUQ91"/>
      <c r="JUR91"/>
      <c r="JUS91"/>
      <c r="JUT91"/>
      <c r="JUU91"/>
      <c r="JUV91"/>
      <c r="JUW91"/>
      <c r="JUX91"/>
      <c r="JUY91"/>
      <c r="JUZ91"/>
      <c r="JVA91"/>
      <c r="JVB91"/>
      <c r="JVC91"/>
      <c r="JVD91"/>
      <c r="JVE91"/>
      <c r="JVF91"/>
      <c r="JVG91"/>
      <c r="JVH91"/>
      <c r="JVI91"/>
      <c r="JVJ91"/>
      <c r="JVK91"/>
      <c r="JVL91"/>
      <c r="JVM91"/>
      <c r="JVN91"/>
      <c r="JVO91"/>
      <c r="JVP91"/>
      <c r="JVQ91"/>
      <c r="JVR91"/>
      <c r="JVS91"/>
      <c r="JVT91"/>
      <c r="JVU91"/>
      <c r="JVV91"/>
      <c r="JVW91"/>
      <c r="JVX91"/>
      <c r="JVY91"/>
      <c r="JVZ91"/>
      <c r="JWA91"/>
      <c r="JWB91"/>
      <c r="JWC91"/>
      <c r="JWD91"/>
      <c r="JWE91"/>
      <c r="JWF91"/>
      <c r="JWG91"/>
      <c r="JWH91"/>
      <c r="JWI91"/>
      <c r="JWJ91"/>
      <c r="JWK91"/>
      <c r="JWL91"/>
      <c r="JWM91"/>
      <c r="JWN91"/>
      <c r="JWO91"/>
      <c r="JWP91"/>
      <c r="JWQ91"/>
      <c r="JWR91"/>
      <c r="JWS91"/>
      <c r="JWT91"/>
      <c r="JWU91"/>
      <c r="JWV91"/>
      <c r="JWW91"/>
      <c r="JWX91"/>
      <c r="JWY91"/>
      <c r="JWZ91"/>
      <c r="JXA91"/>
      <c r="JXB91"/>
      <c r="JXC91"/>
      <c r="JXD91"/>
      <c r="JXE91"/>
      <c r="JXF91"/>
      <c r="JXG91"/>
      <c r="JXH91"/>
      <c r="JXI91"/>
      <c r="JXJ91"/>
      <c r="JXK91"/>
      <c r="JXL91"/>
      <c r="JXM91"/>
      <c r="JXN91"/>
      <c r="JXO91"/>
      <c r="JXP91"/>
      <c r="JXQ91"/>
      <c r="JXR91"/>
      <c r="JXS91"/>
      <c r="JXT91"/>
      <c r="JXU91"/>
      <c r="JXV91"/>
      <c r="JXW91"/>
      <c r="JXX91"/>
      <c r="JXY91"/>
      <c r="JXZ91"/>
      <c r="JYA91"/>
      <c r="JYB91"/>
      <c r="JYC91"/>
      <c r="JYD91"/>
      <c r="JYE91"/>
      <c r="JYF91"/>
      <c r="JYG91"/>
      <c r="JYH91"/>
      <c r="JYI91"/>
      <c r="JYJ91"/>
      <c r="JYK91"/>
      <c r="JYL91"/>
      <c r="JYM91"/>
      <c r="JYN91"/>
      <c r="JYO91"/>
      <c r="JYP91"/>
      <c r="JYQ91"/>
      <c r="JYR91"/>
      <c r="JYS91"/>
      <c r="JYT91"/>
      <c r="JYU91"/>
      <c r="JYV91"/>
      <c r="JYW91"/>
      <c r="JYX91"/>
      <c r="JYY91"/>
      <c r="JYZ91"/>
      <c r="JZA91"/>
      <c r="JZB91"/>
      <c r="JZC91"/>
      <c r="JZD91"/>
      <c r="JZE91"/>
      <c r="JZF91"/>
      <c r="JZG91"/>
      <c r="JZH91"/>
      <c r="JZI91"/>
      <c r="JZJ91"/>
      <c r="JZK91"/>
      <c r="JZL91"/>
      <c r="JZM91"/>
      <c r="JZN91"/>
      <c r="JZO91"/>
      <c r="JZP91"/>
      <c r="JZQ91"/>
      <c r="JZR91"/>
      <c r="JZS91"/>
      <c r="JZT91"/>
      <c r="JZU91"/>
      <c r="JZV91"/>
      <c r="JZW91"/>
      <c r="JZX91"/>
      <c r="JZY91"/>
      <c r="JZZ91"/>
      <c r="KAA91"/>
      <c r="KAB91"/>
      <c r="KAC91"/>
      <c r="KAD91"/>
      <c r="KAE91"/>
      <c r="KAF91"/>
      <c r="KAG91"/>
      <c r="KAH91"/>
      <c r="KAI91"/>
      <c r="KAJ91"/>
      <c r="KAK91"/>
      <c r="KAL91"/>
      <c r="KAM91"/>
      <c r="KAN91"/>
      <c r="KAO91"/>
      <c r="KAP91"/>
      <c r="KAQ91"/>
      <c r="KAR91"/>
      <c r="KAS91"/>
      <c r="KAT91"/>
      <c r="KAU91"/>
      <c r="KAV91"/>
      <c r="KAW91"/>
      <c r="KAX91"/>
      <c r="KAY91"/>
      <c r="KAZ91"/>
      <c r="KBA91"/>
      <c r="KBB91"/>
      <c r="KBC91"/>
      <c r="KBD91"/>
      <c r="KBE91"/>
      <c r="KBF91"/>
      <c r="KBG91"/>
      <c r="KBH91"/>
      <c r="KBI91"/>
      <c r="KBJ91"/>
      <c r="KBK91"/>
      <c r="KBL91"/>
      <c r="KBM91"/>
      <c r="KBN91"/>
      <c r="KBO91"/>
      <c r="KBP91"/>
      <c r="KBQ91"/>
      <c r="KBR91"/>
      <c r="KBS91"/>
      <c r="KBT91"/>
      <c r="KBU91"/>
      <c r="KBV91"/>
      <c r="KBW91"/>
      <c r="KBX91"/>
      <c r="KBY91"/>
      <c r="KBZ91"/>
      <c r="KCA91"/>
      <c r="KCB91"/>
      <c r="KCC91"/>
      <c r="KCD91"/>
      <c r="KCE91"/>
      <c r="KCF91"/>
      <c r="KCG91"/>
      <c r="KCH91"/>
      <c r="KCI91"/>
      <c r="KCJ91"/>
      <c r="KCK91"/>
      <c r="KCL91"/>
      <c r="KCM91"/>
      <c r="KCN91"/>
      <c r="KCO91"/>
      <c r="KCP91"/>
      <c r="KCQ91"/>
      <c r="KCR91"/>
      <c r="KCS91"/>
      <c r="KCT91"/>
      <c r="KCU91"/>
      <c r="KCV91"/>
      <c r="KCW91"/>
      <c r="KCX91"/>
      <c r="KCY91"/>
      <c r="KCZ91"/>
      <c r="KDA91"/>
      <c r="KDB91"/>
      <c r="KDC91"/>
      <c r="KDD91"/>
      <c r="KDE91"/>
      <c r="KDF91"/>
      <c r="KDG91"/>
      <c r="KDH91"/>
      <c r="KDI91"/>
      <c r="KDJ91"/>
      <c r="KDK91"/>
      <c r="KDL91"/>
      <c r="KDM91"/>
      <c r="KDN91"/>
      <c r="KDO91"/>
      <c r="KDP91"/>
      <c r="KDQ91"/>
      <c r="KDR91"/>
      <c r="KDS91"/>
      <c r="KDT91"/>
      <c r="KDU91"/>
      <c r="KDV91"/>
      <c r="KDW91"/>
      <c r="KDX91"/>
      <c r="KDY91"/>
      <c r="KDZ91"/>
      <c r="KEA91"/>
      <c r="KEB91"/>
      <c r="KEC91"/>
      <c r="KED91"/>
      <c r="KEE91"/>
      <c r="KEF91"/>
      <c r="KEG91"/>
      <c r="KEH91"/>
      <c r="KEI91"/>
      <c r="KEJ91"/>
      <c r="KEK91"/>
      <c r="KEL91"/>
      <c r="KEM91"/>
      <c r="KEN91"/>
      <c r="KEO91"/>
      <c r="KEP91"/>
      <c r="KEQ91"/>
      <c r="KER91"/>
      <c r="KES91"/>
      <c r="KET91"/>
      <c r="KEU91"/>
      <c r="KEV91"/>
      <c r="KEW91"/>
      <c r="KEX91"/>
      <c r="KEY91"/>
      <c r="KEZ91"/>
      <c r="KFA91"/>
      <c r="KFB91"/>
      <c r="KFC91"/>
      <c r="KFD91"/>
      <c r="KFE91"/>
      <c r="KFF91"/>
      <c r="KFG91"/>
      <c r="KFH91"/>
      <c r="KFI91"/>
      <c r="KFJ91"/>
      <c r="KFK91"/>
      <c r="KFL91"/>
      <c r="KFM91"/>
      <c r="KFN91"/>
      <c r="KFO91"/>
      <c r="KFP91"/>
      <c r="KFQ91"/>
      <c r="KFR91"/>
      <c r="KFS91"/>
      <c r="KFT91"/>
      <c r="KFU91"/>
      <c r="KFV91"/>
      <c r="KFW91"/>
      <c r="KFX91"/>
      <c r="KFY91"/>
      <c r="KFZ91"/>
      <c r="KGA91"/>
      <c r="KGB91"/>
      <c r="KGC91"/>
      <c r="KGD91"/>
      <c r="KGE91"/>
      <c r="KGF91"/>
      <c r="KGG91"/>
      <c r="KGH91"/>
      <c r="KGI91"/>
      <c r="KGJ91"/>
      <c r="KGK91"/>
      <c r="KGL91"/>
      <c r="KGM91"/>
      <c r="KGN91"/>
      <c r="KGO91"/>
      <c r="KGP91"/>
      <c r="KGQ91"/>
      <c r="KGR91"/>
      <c r="KGS91"/>
      <c r="KGT91"/>
      <c r="KGU91"/>
      <c r="KGV91"/>
      <c r="KGW91"/>
      <c r="KGX91"/>
      <c r="KGY91"/>
      <c r="KGZ91"/>
      <c r="KHA91"/>
      <c r="KHB91"/>
      <c r="KHC91"/>
      <c r="KHD91"/>
      <c r="KHE91"/>
      <c r="KHF91"/>
      <c r="KHG91"/>
      <c r="KHH91"/>
      <c r="KHI91"/>
      <c r="KHJ91"/>
      <c r="KHK91"/>
      <c r="KHL91"/>
      <c r="KHM91"/>
      <c r="KHN91"/>
      <c r="KHO91"/>
      <c r="KHP91"/>
      <c r="KHQ91"/>
      <c r="KHR91"/>
      <c r="KHS91"/>
      <c r="KHT91"/>
      <c r="KHU91"/>
      <c r="KHV91"/>
      <c r="KHW91"/>
      <c r="KHX91"/>
      <c r="KHY91"/>
      <c r="KHZ91"/>
      <c r="KIA91"/>
      <c r="KIB91"/>
      <c r="KIC91"/>
      <c r="KID91"/>
      <c r="KIE91"/>
      <c r="KIF91"/>
      <c r="KIG91"/>
      <c r="KIH91"/>
      <c r="KII91"/>
      <c r="KIJ91"/>
      <c r="KIK91"/>
      <c r="KIL91"/>
      <c r="KIM91"/>
      <c r="KIN91"/>
      <c r="KIO91"/>
      <c r="KIP91"/>
      <c r="KIQ91"/>
      <c r="KIR91"/>
      <c r="KIS91"/>
      <c r="KIT91"/>
      <c r="KIU91"/>
      <c r="KIV91"/>
      <c r="KIW91"/>
      <c r="KIX91"/>
      <c r="KIY91"/>
      <c r="KIZ91"/>
      <c r="KJA91"/>
      <c r="KJB91"/>
      <c r="KJC91"/>
      <c r="KJD91"/>
      <c r="KJE91"/>
      <c r="KJF91"/>
      <c r="KJG91"/>
      <c r="KJH91"/>
      <c r="KJI91"/>
      <c r="KJJ91"/>
      <c r="KJK91"/>
      <c r="KJL91"/>
      <c r="KJM91"/>
      <c r="KJN91"/>
      <c r="KJO91"/>
      <c r="KJP91"/>
      <c r="KJQ91"/>
      <c r="KJR91"/>
      <c r="KJS91"/>
      <c r="KJT91"/>
      <c r="KJU91"/>
      <c r="KJV91"/>
      <c r="KJW91"/>
      <c r="KJX91"/>
      <c r="KJY91"/>
      <c r="KJZ91"/>
      <c r="KKA91"/>
      <c r="KKB91"/>
      <c r="KKC91"/>
      <c r="KKD91"/>
      <c r="KKE91"/>
      <c r="KKF91"/>
      <c r="KKG91"/>
      <c r="KKH91"/>
      <c r="KKI91"/>
      <c r="KKJ91"/>
      <c r="KKK91"/>
      <c r="KKL91"/>
      <c r="KKM91"/>
      <c r="KKN91"/>
      <c r="KKO91"/>
      <c r="KKP91"/>
      <c r="KKQ91"/>
      <c r="KKR91"/>
      <c r="KKS91"/>
      <c r="KKT91"/>
      <c r="KKU91"/>
      <c r="KKV91"/>
      <c r="KKW91"/>
      <c r="KKX91"/>
      <c r="KKY91"/>
      <c r="KKZ91"/>
      <c r="KLA91"/>
      <c r="KLB91"/>
      <c r="KLC91"/>
      <c r="KLD91"/>
      <c r="KLE91"/>
      <c r="KLF91"/>
      <c r="KLG91"/>
      <c r="KLH91"/>
      <c r="KLI91"/>
      <c r="KLJ91"/>
      <c r="KLK91"/>
      <c r="KLL91"/>
      <c r="KLM91"/>
      <c r="KLN91"/>
      <c r="KLO91"/>
      <c r="KLP91"/>
      <c r="KLQ91"/>
      <c r="KLR91"/>
      <c r="KLS91"/>
      <c r="KLT91"/>
      <c r="KLU91"/>
      <c r="KLV91"/>
      <c r="KLW91"/>
      <c r="KLX91"/>
      <c r="KLY91"/>
      <c r="KLZ91"/>
      <c r="KMA91"/>
      <c r="KMB91"/>
      <c r="KMC91"/>
      <c r="KMD91"/>
      <c r="KME91"/>
      <c r="KMF91"/>
      <c r="KMG91"/>
      <c r="KMH91"/>
      <c r="KMI91"/>
      <c r="KMJ91"/>
      <c r="KMK91"/>
      <c r="KML91"/>
      <c r="KMM91"/>
      <c r="KMN91"/>
      <c r="KMO91"/>
      <c r="KMP91"/>
      <c r="KMQ91"/>
      <c r="KMR91"/>
      <c r="KMS91"/>
      <c r="KMT91"/>
      <c r="KMU91"/>
      <c r="KMV91"/>
      <c r="KMW91"/>
      <c r="KMX91"/>
      <c r="KMY91"/>
      <c r="KMZ91"/>
      <c r="KNA91"/>
      <c r="KNB91"/>
      <c r="KNC91"/>
      <c r="KND91"/>
      <c r="KNE91"/>
      <c r="KNF91"/>
      <c r="KNG91"/>
      <c r="KNH91"/>
      <c r="KNI91"/>
      <c r="KNJ91"/>
      <c r="KNK91"/>
      <c r="KNL91"/>
      <c r="KNM91"/>
      <c r="KNN91"/>
      <c r="KNO91"/>
      <c r="KNP91"/>
      <c r="KNQ91"/>
      <c r="KNR91"/>
      <c r="KNS91"/>
      <c r="KNT91"/>
      <c r="KNU91"/>
      <c r="KNV91"/>
      <c r="KNW91"/>
      <c r="KNX91"/>
      <c r="KNY91"/>
      <c r="KNZ91"/>
      <c r="KOA91"/>
      <c r="KOB91"/>
      <c r="KOC91"/>
      <c r="KOD91"/>
      <c r="KOE91"/>
      <c r="KOF91"/>
      <c r="KOG91"/>
      <c r="KOH91"/>
      <c r="KOI91"/>
      <c r="KOJ91"/>
      <c r="KOK91"/>
      <c r="KOL91"/>
      <c r="KOM91"/>
      <c r="KON91"/>
      <c r="KOO91"/>
      <c r="KOP91"/>
      <c r="KOQ91"/>
      <c r="KOR91"/>
      <c r="KOS91"/>
      <c r="KOT91"/>
      <c r="KOU91"/>
      <c r="KOV91"/>
      <c r="KOW91"/>
      <c r="KOX91"/>
      <c r="KOY91"/>
      <c r="KOZ91"/>
      <c r="KPA91"/>
      <c r="KPB91"/>
      <c r="KPC91"/>
      <c r="KPD91"/>
      <c r="KPE91"/>
      <c r="KPF91"/>
      <c r="KPG91"/>
      <c r="KPH91"/>
      <c r="KPI91"/>
      <c r="KPJ91"/>
      <c r="KPK91"/>
      <c r="KPL91"/>
      <c r="KPM91"/>
      <c r="KPN91"/>
      <c r="KPO91"/>
      <c r="KPP91"/>
      <c r="KPQ91"/>
      <c r="KPR91"/>
      <c r="KPS91"/>
      <c r="KPT91"/>
      <c r="KPU91"/>
      <c r="KPV91"/>
      <c r="KPW91"/>
      <c r="KPX91"/>
      <c r="KPY91"/>
      <c r="KPZ91"/>
      <c r="KQA91"/>
      <c r="KQB91"/>
      <c r="KQC91"/>
      <c r="KQD91"/>
      <c r="KQE91"/>
      <c r="KQF91"/>
      <c r="KQG91"/>
      <c r="KQH91"/>
      <c r="KQI91"/>
      <c r="KQJ91"/>
      <c r="KQK91"/>
      <c r="KQL91"/>
      <c r="KQM91"/>
      <c r="KQN91"/>
      <c r="KQO91"/>
      <c r="KQP91"/>
      <c r="KQQ91"/>
      <c r="KQR91"/>
      <c r="KQS91"/>
      <c r="KQT91"/>
      <c r="KQU91"/>
      <c r="KQV91"/>
      <c r="KQW91"/>
      <c r="KQX91"/>
      <c r="KQY91"/>
      <c r="KQZ91"/>
      <c r="KRA91"/>
      <c r="KRB91"/>
      <c r="KRC91"/>
      <c r="KRD91"/>
      <c r="KRE91"/>
      <c r="KRF91"/>
      <c r="KRG91"/>
      <c r="KRH91"/>
      <c r="KRI91"/>
      <c r="KRJ91"/>
      <c r="KRK91"/>
      <c r="KRL91"/>
      <c r="KRM91"/>
      <c r="KRN91"/>
      <c r="KRO91"/>
      <c r="KRP91"/>
      <c r="KRQ91"/>
      <c r="KRR91"/>
      <c r="KRS91"/>
      <c r="KRT91"/>
      <c r="KRU91"/>
      <c r="KRV91"/>
      <c r="KRW91"/>
      <c r="KRX91"/>
      <c r="KRY91"/>
      <c r="KRZ91"/>
      <c r="KSA91"/>
      <c r="KSB91"/>
      <c r="KSC91"/>
      <c r="KSD91"/>
      <c r="KSE91"/>
      <c r="KSF91"/>
      <c r="KSG91"/>
      <c r="KSH91"/>
      <c r="KSI91"/>
      <c r="KSJ91"/>
      <c r="KSK91"/>
      <c r="KSL91"/>
      <c r="KSM91"/>
      <c r="KSN91"/>
      <c r="KSO91"/>
      <c r="KSP91"/>
      <c r="KSQ91"/>
      <c r="KSR91"/>
      <c r="KSS91"/>
      <c r="KST91"/>
      <c r="KSU91"/>
      <c r="KSV91"/>
      <c r="KSW91"/>
      <c r="KSX91"/>
      <c r="KSY91"/>
      <c r="KSZ91"/>
      <c r="KTA91"/>
      <c r="KTB91"/>
      <c r="KTC91"/>
      <c r="KTD91"/>
      <c r="KTE91"/>
      <c r="KTF91"/>
      <c r="KTG91"/>
      <c r="KTH91"/>
      <c r="KTI91"/>
      <c r="KTJ91"/>
      <c r="KTK91"/>
      <c r="KTL91"/>
      <c r="KTM91"/>
      <c r="KTN91"/>
      <c r="KTO91"/>
      <c r="KTP91"/>
      <c r="KTQ91"/>
      <c r="KTR91"/>
      <c r="KTS91"/>
      <c r="KTT91"/>
      <c r="KTU91"/>
      <c r="KTV91"/>
      <c r="KTW91"/>
      <c r="KTX91"/>
      <c r="KTY91"/>
      <c r="KTZ91"/>
      <c r="KUA91"/>
      <c r="KUB91"/>
      <c r="KUC91"/>
      <c r="KUD91"/>
      <c r="KUE91"/>
      <c r="KUF91"/>
      <c r="KUG91"/>
      <c r="KUH91"/>
      <c r="KUI91"/>
      <c r="KUJ91"/>
      <c r="KUK91"/>
      <c r="KUL91"/>
      <c r="KUM91"/>
      <c r="KUN91"/>
      <c r="KUO91"/>
      <c r="KUP91"/>
      <c r="KUQ91"/>
      <c r="KUR91"/>
      <c r="KUS91"/>
      <c r="KUT91"/>
      <c r="KUU91"/>
      <c r="KUV91"/>
      <c r="KUW91"/>
      <c r="KUX91"/>
      <c r="KUY91"/>
      <c r="KUZ91"/>
      <c r="KVA91"/>
      <c r="KVB91"/>
      <c r="KVC91"/>
      <c r="KVD91"/>
      <c r="KVE91"/>
      <c r="KVF91"/>
      <c r="KVG91"/>
      <c r="KVH91"/>
      <c r="KVI91"/>
      <c r="KVJ91"/>
      <c r="KVK91"/>
      <c r="KVL91"/>
      <c r="KVM91"/>
      <c r="KVN91"/>
      <c r="KVO91"/>
      <c r="KVP91"/>
      <c r="KVQ91"/>
      <c r="KVR91"/>
      <c r="KVS91"/>
      <c r="KVT91"/>
      <c r="KVU91"/>
      <c r="KVV91"/>
      <c r="KVW91"/>
      <c r="KVX91"/>
      <c r="KVY91"/>
      <c r="KVZ91"/>
      <c r="KWA91"/>
      <c r="KWB91"/>
      <c r="KWC91"/>
      <c r="KWD91"/>
      <c r="KWE91"/>
      <c r="KWF91"/>
      <c r="KWG91"/>
      <c r="KWH91"/>
      <c r="KWI91"/>
      <c r="KWJ91"/>
      <c r="KWK91"/>
      <c r="KWL91"/>
      <c r="KWM91"/>
      <c r="KWN91"/>
      <c r="KWO91"/>
      <c r="KWP91"/>
      <c r="KWQ91"/>
      <c r="KWR91"/>
      <c r="KWS91"/>
      <c r="KWT91"/>
      <c r="KWU91"/>
      <c r="KWV91"/>
      <c r="KWW91"/>
      <c r="KWX91"/>
      <c r="KWY91"/>
      <c r="KWZ91"/>
      <c r="KXA91"/>
      <c r="KXB91"/>
      <c r="KXC91"/>
      <c r="KXD91"/>
      <c r="KXE91"/>
      <c r="KXF91"/>
      <c r="KXG91"/>
      <c r="KXH91"/>
      <c r="KXI91"/>
      <c r="KXJ91"/>
      <c r="KXK91"/>
      <c r="KXL91"/>
      <c r="KXM91"/>
      <c r="KXN91"/>
      <c r="KXO91"/>
      <c r="KXP91"/>
      <c r="KXQ91"/>
      <c r="KXR91"/>
      <c r="KXS91"/>
      <c r="KXT91"/>
      <c r="KXU91"/>
      <c r="KXV91"/>
      <c r="KXW91"/>
      <c r="KXX91"/>
      <c r="KXY91"/>
      <c r="KXZ91"/>
      <c r="KYA91"/>
      <c r="KYB91"/>
      <c r="KYC91"/>
      <c r="KYD91"/>
      <c r="KYE91"/>
      <c r="KYF91"/>
      <c r="KYG91"/>
      <c r="KYH91"/>
      <c r="KYI91"/>
      <c r="KYJ91"/>
      <c r="KYK91"/>
      <c r="KYL91"/>
      <c r="KYM91"/>
      <c r="KYN91"/>
      <c r="KYO91"/>
      <c r="KYP91"/>
      <c r="KYQ91"/>
      <c r="KYR91"/>
      <c r="KYS91"/>
      <c r="KYT91"/>
      <c r="KYU91"/>
      <c r="KYV91"/>
      <c r="KYW91"/>
      <c r="KYX91"/>
      <c r="KYY91"/>
      <c r="KYZ91"/>
      <c r="KZA91"/>
      <c r="KZB91"/>
      <c r="KZC91"/>
      <c r="KZD91"/>
      <c r="KZE91"/>
      <c r="KZF91"/>
      <c r="KZG91"/>
      <c r="KZH91"/>
      <c r="KZI91"/>
      <c r="KZJ91"/>
      <c r="KZK91"/>
      <c r="KZL91"/>
      <c r="KZM91"/>
      <c r="KZN91"/>
      <c r="KZO91"/>
      <c r="KZP91"/>
      <c r="KZQ91"/>
      <c r="KZR91"/>
      <c r="KZS91"/>
      <c r="KZT91"/>
      <c r="KZU91"/>
      <c r="KZV91"/>
      <c r="KZW91"/>
      <c r="KZX91"/>
      <c r="KZY91"/>
      <c r="KZZ91"/>
      <c r="LAA91"/>
      <c r="LAB91"/>
      <c r="LAC91"/>
      <c r="LAD91"/>
      <c r="LAE91"/>
      <c r="LAF91"/>
      <c r="LAG91"/>
      <c r="LAH91"/>
      <c r="LAI91"/>
      <c r="LAJ91"/>
      <c r="LAK91"/>
      <c r="LAL91"/>
      <c r="LAM91"/>
      <c r="LAN91"/>
      <c r="LAO91"/>
      <c r="LAP91"/>
      <c r="LAQ91"/>
      <c r="LAR91"/>
      <c r="LAS91"/>
      <c r="LAT91"/>
      <c r="LAU91"/>
      <c r="LAV91"/>
      <c r="LAW91"/>
      <c r="LAX91"/>
      <c r="LAY91"/>
      <c r="LAZ91"/>
      <c r="LBA91"/>
      <c r="LBB91"/>
      <c r="LBC91"/>
      <c r="LBD91"/>
      <c r="LBE91"/>
      <c r="LBF91"/>
      <c r="LBG91"/>
      <c r="LBH91"/>
      <c r="LBI91"/>
      <c r="LBJ91"/>
      <c r="LBK91"/>
      <c r="LBL91"/>
      <c r="LBM91"/>
      <c r="LBN91"/>
      <c r="LBO91"/>
      <c r="LBP91"/>
      <c r="LBQ91"/>
      <c r="LBR91"/>
      <c r="LBS91"/>
      <c r="LBT91"/>
      <c r="LBU91"/>
      <c r="LBV91"/>
      <c r="LBW91"/>
      <c r="LBX91"/>
      <c r="LBY91"/>
      <c r="LBZ91"/>
      <c r="LCA91"/>
      <c r="LCB91"/>
      <c r="LCC91"/>
      <c r="LCD91"/>
      <c r="LCE91"/>
      <c r="LCF91"/>
      <c r="LCG91"/>
      <c r="LCH91"/>
      <c r="LCI91"/>
      <c r="LCJ91"/>
      <c r="LCK91"/>
      <c r="LCL91"/>
      <c r="LCM91"/>
      <c r="LCN91"/>
      <c r="LCO91"/>
      <c r="LCP91"/>
      <c r="LCQ91"/>
      <c r="LCR91"/>
      <c r="LCS91"/>
      <c r="LCT91"/>
      <c r="LCU91"/>
      <c r="LCV91"/>
      <c r="LCW91"/>
      <c r="LCX91"/>
      <c r="LCY91"/>
      <c r="LCZ91"/>
      <c r="LDA91"/>
      <c r="LDB91"/>
      <c r="LDC91"/>
      <c r="LDD91"/>
      <c r="LDE91"/>
      <c r="LDF91"/>
      <c r="LDG91"/>
      <c r="LDH91"/>
      <c r="LDI91"/>
      <c r="LDJ91"/>
      <c r="LDK91"/>
      <c r="LDL91"/>
      <c r="LDM91"/>
      <c r="LDN91"/>
      <c r="LDO91"/>
      <c r="LDP91"/>
      <c r="LDQ91"/>
      <c r="LDR91"/>
      <c r="LDS91"/>
      <c r="LDT91"/>
      <c r="LDU91"/>
      <c r="LDV91"/>
      <c r="LDW91"/>
      <c r="LDX91"/>
      <c r="LDY91"/>
      <c r="LDZ91"/>
      <c r="LEA91"/>
      <c r="LEB91"/>
      <c r="LEC91"/>
      <c r="LED91"/>
      <c r="LEE91"/>
      <c r="LEF91"/>
      <c r="LEG91"/>
      <c r="LEH91"/>
      <c r="LEI91"/>
      <c r="LEJ91"/>
      <c r="LEK91"/>
      <c r="LEL91"/>
      <c r="LEM91"/>
      <c r="LEN91"/>
      <c r="LEO91"/>
      <c r="LEP91"/>
      <c r="LEQ91"/>
      <c r="LER91"/>
      <c r="LES91"/>
      <c r="LET91"/>
      <c r="LEU91"/>
      <c r="LEV91"/>
      <c r="LEW91"/>
      <c r="LEX91"/>
      <c r="LEY91"/>
      <c r="LEZ91"/>
      <c r="LFA91"/>
      <c r="LFB91"/>
      <c r="LFC91"/>
      <c r="LFD91"/>
      <c r="LFE91"/>
      <c r="LFF91"/>
      <c r="LFG91"/>
      <c r="LFH91"/>
      <c r="LFI91"/>
      <c r="LFJ91"/>
      <c r="LFK91"/>
      <c r="LFL91"/>
      <c r="LFM91"/>
      <c r="LFN91"/>
      <c r="LFO91"/>
      <c r="LFP91"/>
      <c r="LFQ91"/>
      <c r="LFR91"/>
      <c r="LFS91"/>
      <c r="LFT91"/>
      <c r="LFU91"/>
      <c r="LFV91"/>
      <c r="LFW91"/>
      <c r="LFX91"/>
      <c r="LFY91"/>
      <c r="LFZ91"/>
      <c r="LGA91"/>
      <c r="LGB91"/>
      <c r="LGC91"/>
      <c r="LGD91"/>
      <c r="LGE91"/>
      <c r="LGF91"/>
      <c r="LGG91"/>
      <c r="LGH91"/>
      <c r="LGI91"/>
      <c r="LGJ91"/>
      <c r="LGK91"/>
      <c r="LGL91"/>
      <c r="LGM91"/>
      <c r="LGN91"/>
      <c r="LGO91"/>
      <c r="LGP91"/>
      <c r="LGQ91"/>
      <c r="LGR91"/>
      <c r="LGS91"/>
      <c r="LGT91"/>
      <c r="LGU91"/>
      <c r="LGV91"/>
      <c r="LGW91"/>
      <c r="LGX91"/>
      <c r="LGY91"/>
      <c r="LGZ91"/>
      <c r="LHA91"/>
      <c r="LHB91"/>
      <c r="LHC91"/>
      <c r="LHD91"/>
      <c r="LHE91"/>
      <c r="LHF91"/>
      <c r="LHG91"/>
      <c r="LHH91"/>
      <c r="LHI91"/>
      <c r="LHJ91"/>
      <c r="LHK91"/>
      <c r="LHL91"/>
      <c r="LHM91"/>
      <c r="LHN91"/>
      <c r="LHO91"/>
      <c r="LHP91"/>
      <c r="LHQ91"/>
      <c r="LHR91"/>
      <c r="LHS91"/>
      <c r="LHT91"/>
      <c r="LHU91"/>
      <c r="LHV91"/>
      <c r="LHW91"/>
      <c r="LHX91"/>
      <c r="LHY91"/>
      <c r="LHZ91"/>
      <c r="LIA91"/>
      <c r="LIB91"/>
      <c r="LIC91"/>
      <c r="LID91"/>
      <c r="LIE91"/>
      <c r="LIF91"/>
      <c r="LIG91"/>
      <c r="LIH91"/>
      <c r="LII91"/>
      <c r="LIJ91"/>
      <c r="LIK91"/>
      <c r="LIL91"/>
      <c r="LIM91"/>
      <c r="LIN91"/>
      <c r="LIO91"/>
      <c r="LIP91"/>
      <c r="LIQ91"/>
      <c r="LIR91"/>
      <c r="LIS91"/>
      <c r="LIT91"/>
      <c r="LIU91"/>
      <c r="LIV91"/>
      <c r="LIW91"/>
      <c r="LIX91"/>
      <c r="LIY91"/>
      <c r="LIZ91"/>
      <c r="LJA91"/>
      <c r="LJB91"/>
      <c r="LJC91"/>
      <c r="LJD91"/>
      <c r="LJE91"/>
      <c r="LJF91"/>
      <c r="LJG91"/>
      <c r="LJH91"/>
      <c r="LJI91"/>
      <c r="LJJ91"/>
      <c r="LJK91"/>
      <c r="LJL91"/>
      <c r="LJM91"/>
      <c r="LJN91"/>
      <c r="LJO91"/>
      <c r="LJP91"/>
      <c r="LJQ91"/>
      <c r="LJR91"/>
      <c r="LJS91"/>
      <c r="LJT91"/>
      <c r="LJU91"/>
      <c r="LJV91"/>
      <c r="LJW91"/>
      <c r="LJX91"/>
      <c r="LJY91"/>
      <c r="LJZ91"/>
      <c r="LKA91"/>
      <c r="LKB91"/>
      <c r="LKC91"/>
      <c r="LKD91"/>
      <c r="LKE91"/>
      <c r="LKF91"/>
      <c r="LKG91"/>
      <c r="LKH91"/>
      <c r="LKI91"/>
      <c r="LKJ91"/>
      <c r="LKK91"/>
      <c r="LKL91"/>
      <c r="LKM91"/>
      <c r="LKN91"/>
      <c r="LKO91"/>
      <c r="LKP91"/>
      <c r="LKQ91"/>
      <c r="LKR91"/>
      <c r="LKS91"/>
      <c r="LKT91"/>
      <c r="LKU91"/>
      <c r="LKV91"/>
      <c r="LKW91"/>
      <c r="LKX91"/>
      <c r="LKY91"/>
      <c r="LKZ91"/>
      <c r="LLA91"/>
      <c r="LLB91"/>
      <c r="LLC91"/>
      <c r="LLD91"/>
      <c r="LLE91"/>
      <c r="LLF91"/>
      <c r="LLG91"/>
      <c r="LLH91"/>
      <c r="LLI91"/>
      <c r="LLJ91"/>
      <c r="LLK91"/>
      <c r="LLL91"/>
      <c r="LLM91"/>
      <c r="LLN91"/>
      <c r="LLO91"/>
      <c r="LLP91"/>
      <c r="LLQ91"/>
      <c r="LLR91"/>
      <c r="LLS91"/>
      <c r="LLT91"/>
      <c r="LLU91"/>
      <c r="LLV91"/>
      <c r="LLW91"/>
      <c r="LLX91"/>
      <c r="LLY91"/>
      <c r="LLZ91"/>
      <c r="LMA91"/>
      <c r="LMB91"/>
      <c r="LMC91"/>
      <c r="LMD91"/>
      <c r="LME91"/>
      <c r="LMF91"/>
      <c r="LMG91"/>
      <c r="LMH91"/>
      <c r="LMI91"/>
      <c r="LMJ91"/>
      <c r="LMK91"/>
      <c r="LML91"/>
      <c r="LMM91"/>
      <c r="LMN91"/>
      <c r="LMO91"/>
      <c r="LMP91"/>
      <c r="LMQ91"/>
      <c r="LMR91"/>
      <c r="LMS91"/>
      <c r="LMT91"/>
      <c r="LMU91"/>
      <c r="LMV91"/>
      <c r="LMW91"/>
      <c r="LMX91"/>
      <c r="LMY91"/>
      <c r="LMZ91"/>
      <c r="LNA91"/>
      <c r="LNB91"/>
      <c r="LNC91"/>
      <c r="LND91"/>
      <c r="LNE91"/>
      <c r="LNF91"/>
      <c r="LNG91"/>
      <c r="LNH91"/>
      <c r="LNI91"/>
      <c r="LNJ91"/>
      <c r="LNK91"/>
      <c r="LNL91"/>
      <c r="LNM91"/>
      <c r="LNN91"/>
      <c r="LNO91"/>
      <c r="LNP91"/>
      <c r="LNQ91"/>
      <c r="LNR91"/>
      <c r="LNS91"/>
      <c r="LNT91"/>
      <c r="LNU91"/>
      <c r="LNV91"/>
      <c r="LNW91"/>
      <c r="LNX91"/>
      <c r="LNY91"/>
      <c r="LNZ91"/>
      <c r="LOA91"/>
      <c r="LOB91"/>
      <c r="LOC91"/>
      <c r="LOD91"/>
      <c r="LOE91"/>
      <c r="LOF91"/>
      <c r="LOG91"/>
      <c r="LOH91"/>
      <c r="LOI91"/>
      <c r="LOJ91"/>
      <c r="LOK91"/>
      <c r="LOL91"/>
      <c r="LOM91"/>
      <c r="LON91"/>
      <c r="LOO91"/>
      <c r="LOP91"/>
      <c r="LOQ91"/>
      <c r="LOR91"/>
      <c r="LOS91"/>
      <c r="LOT91"/>
      <c r="LOU91"/>
      <c r="LOV91"/>
      <c r="LOW91"/>
      <c r="LOX91"/>
      <c r="LOY91"/>
      <c r="LOZ91"/>
      <c r="LPA91"/>
      <c r="LPB91"/>
      <c r="LPC91"/>
      <c r="LPD91"/>
      <c r="LPE91"/>
      <c r="LPF91"/>
      <c r="LPG91"/>
      <c r="LPH91"/>
      <c r="LPI91"/>
      <c r="LPJ91"/>
      <c r="LPK91"/>
      <c r="LPL91"/>
      <c r="LPM91"/>
      <c r="LPN91"/>
      <c r="LPO91"/>
      <c r="LPP91"/>
      <c r="LPQ91"/>
      <c r="LPR91"/>
      <c r="LPS91"/>
      <c r="LPT91"/>
      <c r="LPU91"/>
      <c r="LPV91"/>
      <c r="LPW91"/>
      <c r="LPX91"/>
      <c r="LPY91"/>
      <c r="LPZ91"/>
      <c r="LQA91"/>
      <c r="LQB91"/>
      <c r="LQC91"/>
      <c r="LQD91"/>
      <c r="LQE91"/>
      <c r="LQF91"/>
      <c r="LQG91"/>
      <c r="LQH91"/>
      <c r="LQI91"/>
      <c r="LQJ91"/>
      <c r="LQK91"/>
      <c r="LQL91"/>
      <c r="LQM91"/>
      <c r="LQN91"/>
      <c r="LQO91"/>
      <c r="LQP91"/>
      <c r="LQQ91"/>
      <c r="LQR91"/>
      <c r="LQS91"/>
      <c r="LQT91"/>
      <c r="LQU91"/>
      <c r="LQV91"/>
      <c r="LQW91"/>
      <c r="LQX91"/>
      <c r="LQY91"/>
      <c r="LQZ91"/>
      <c r="LRA91"/>
      <c r="LRB91"/>
      <c r="LRC91"/>
      <c r="LRD91"/>
      <c r="LRE91"/>
      <c r="LRF91"/>
      <c r="LRG91"/>
      <c r="LRH91"/>
      <c r="LRI91"/>
      <c r="LRJ91"/>
      <c r="LRK91"/>
      <c r="LRL91"/>
      <c r="LRM91"/>
      <c r="LRN91"/>
      <c r="LRO91"/>
      <c r="LRP91"/>
      <c r="LRQ91"/>
      <c r="LRR91"/>
      <c r="LRS91"/>
      <c r="LRT91"/>
      <c r="LRU91"/>
      <c r="LRV91"/>
      <c r="LRW91"/>
      <c r="LRX91"/>
      <c r="LRY91"/>
      <c r="LRZ91"/>
      <c r="LSA91"/>
      <c r="LSB91"/>
      <c r="LSC91"/>
      <c r="LSD91"/>
      <c r="LSE91"/>
      <c r="LSF91"/>
      <c r="LSG91"/>
      <c r="LSH91"/>
      <c r="LSI91"/>
      <c r="LSJ91"/>
      <c r="LSK91"/>
      <c r="LSL91"/>
      <c r="LSM91"/>
      <c r="LSN91"/>
      <c r="LSO91"/>
      <c r="LSP91"/>
      <c r="LSQ91"/>
      <c r="LSR91"/>
      <c r="LSS91"/>
      <c r="LST91"/>
      <c r="LSU91"/>
      <c r="LSV91"/>
      <c r="LSW91"/>
      <c r="LSX91"/>
      <c r="LSY91"/>
      <c r="LSZ91"/>
      <c r="LTA91"/>
      <c r="LTB91"/>
      <c r="LTC91"/>
      <c r="LTD91"/>
      <c r="LTE91"/>
      <c r="LTF91"/>
      <c r="LTG91"/>
      <c r="LTH91"/>
      <c r="LTI91"/>
      <c r="LTJ91"/>
      <c r="LTK91"/>
      <c r="LTL91"/>
      <c r="LTM91"/>
      <c r="LTN91"/>
      <c r="LTO91"/>
      <c r="LTP91"/>
      <c r="LTQ91"/>
      <c r="LTR91"/>
      <c r="LTS91"/>
      <c r="LTT91"/>
      <c r="LTU91"/>
      <c r="LTV91"/>
      <c r="LTW91"/>
      <c r="LTX91"/>
      <c r="LTY91"/>
      <c r="LTZ91"/>
      <c r="LUA91"/>
      <c r="LUB91"/>
      <c r="LUC91"/>
      <c r="LUD91"/>
      <c r="LUE91"/>
      <c r="LUF91"/>
      <c r="LUG91"/>
      <c r="LUH91"/>
      <c r="LUI91"/>
      <c r="LUJ91"/>
      <c r="LUK91"/>
      <c r="LUL91"/>
      <c r="LUM91"/>
      <c r="LUN91"/>
      <c r="LUO91"/>
      <c r="LUP91"/>
      <c r="LUQ91"/>
      <c r="LUR91"/>
      <c r="LUS91"/>
      <c r="LUT91"/>
      <c r="LUU91"/>
      <c r="LUV91"/>
      <c r="LUW91"/>
      <c r="LUX91"/>
      <c r="LUY91"/>
      <c r="LUZ91"/>
      <c r="LVA91"/>
      <c r="LVB91"/>
      <c r="LVC91"/>
      <c r="LVD91"/>
      <c r="LVE91"/>
      <c r="LVF91"/>
      <c r="LVG91"/>
      <c r="LVH91"/>
      <c r="LVI91"/>
      <c r="LVJ91"/>
      <c r="LVK91"/>
      <c r="LVL91"/>
      <c r="LVM91"/>
      <c r="LVN91"/>
      <c r="LVO91"/>
      <c r="LVP91"/>
      <c r="LVQ91"/>
      <c r="LVR91"/>
      <c r="LVS91"/>
      <c r="LVT91"/>
      <c r="LVU91"/>
      <c r="LVV91"/>
      <c r="LVW91"/>
      <c r="LVX91"/>
      <c r="LVY91"/>
      <c r="LVZ91"/>
      <c r="LWA91"/>
      <c r="LWB91"/>
      <c r="LWC91"/>
      <c r="LWD91"/>
      <c r="LWE91"/>
      <c r="LWF91"/>
      <c r="LWG91"/>
      <c r="LWH91"/>
      <c r="LWI91"/>
      <c r="LWJ91"/>
      <c r="LWK91"/>
      <c r="LWL91"/>
      <c r="LWM91"/>
      <c r="LWN91"/>
      <c r="LWO91"/>
      <c r="LWP91"/>
      <c r="LWQ91"/>
      <c r="LWR91"/>
      <c r="LWS91"/>
      <c r="LWT91"/>
      <c r="LWU91"/>
      <c r="LWV91"/>
      <c r="LWW91"/>
      <c r="LWX91"/>
      <c r="LWY91"/>
      <c r="LWZ91"/>
      <c r="LXA91"/>
      <c r="LXB91"/>
      <c r="LXC91"/>
      <c r="LXD91"/>
      <c r="LXE91"/>
      <c r="LXF91"/>
      <c r="LXG91"/>
      <c r="LXH91"/>
      <c r="LXI91"/>
      <c r="LXJ91"/>
      <c r="LXK91"/>
      <c r="LXL91"/>
      <c r="LXM91"/>
      <c r="LXN91"/>
      <c r="LXO91"/>
      <c r="LXP91"/>
      <c r="LXQ91"/>
      <c r="LXR91"/>
      <c r="LXS91"/>
      <c r="LXT91"/>
      <c r="LXU91"/>
      <c r="LXV91"/>
      <c r="LXW91"/>
      <c r="LXX91"/>
      <c r="LXY91"/>
      <c r="LXZ91"/>
      <c r="LYA91"/>
      <c r="LYB91"/>
      <c r="LYC91"/>
      <c r="LYD91"/>
      <c r="LYE91"/>
      <c r="LYF91"/>
      <c r="LYG91"/>
      <c r="LYH91"/>
      <c r="LYI91"/>
      <c r="LYJ91"/>
      <c r="LYK91"/>
      <c r="LYL91"/>
      <c r="LYM91"/>
      <c r="LYN91"/>
      <c r="LYO91"/>
      <c r="LYP91"/>
      <c r="LYQ91"/>
      <c r="LYR91"/>
      <c r="LYS91"/>
      <c r="LYT91"/>
      <c r="LYU91"/>
      <c r="LYV91"/>
      <c r="LYW91"/>
      <c r="LYX91"/>
      <c r="LYY91"/>
      <c r="LYZ91"/>
      <c r="LZA91"/>
      <c r="LZB91"/>
      <c r="LZC91"/>
      <c r="LZD91"/>
      <c r="LZE91"/>
      <c r="LZF91"/>
      <c r="LZG91"/>
      <c r="LZH91"/>
      <c r="LZI91"/>
      <c r="LZJ91"/>
      <c r="LZK91"/>
      <c r="LZL91"/>
      <c r="LZM91"/>
      <c r="LZN91"/>
      <c r="LZO91"/>
      <c r="LZP91"/>
      <c r="LZQ91"/>
      <c r="LZR91"/>
      <c r="LZS91"/>
      <c r="LZT91"/>
      <c r="LZU91"/>
      <c r="LZV91"/>
      <c r="LZW91"/>
      <c r="LZX91"/>
      <c r="LZY91"/>
      <c r="LZZ91"/>
      <c r="MAA91"/>
      <c r="MAB91"/>
      <c r="MAC91"/>
      <c r="MAD91"/>
      <c r="MAE91"/>
      <c r="MAF91"/>
      <c r="MAG91"/>
      <c r="MAH91"/>
      <c r="MAI91"/>
      <c r="MAJ91"/>
      <c r="MAK91"/>
      <c r="MAL91"/>
      <c r="MAM91"/>
      <c r="MAN91"/>
      <c r="MAO91"/>
      <c r="MAP91"/>
      <c r="MAQ91"/>
      <c r="MAR91"/>
      <c r="MAS91"/>
      <c r="MAT91"/>
      <c r="MAU91"/>
      <c r="MAV91"/>
      <c r="MAW91"/>
      <c r="MAX91"/>
      <c r="MAY91"/>
      <c r="MAZ91"/>
      <c r="MBA91"/>
      <c r="MBB91"/>
      <c r="MBC91"/>
      <c r="MBD91"/>
      <c r="MBE91"/>
      <c r="MBF91"/>
      <c r="MBG91"/>
      <c r="MBH91"/>
      <c r="MBI91"/>
      <c r="MBJ91"/>
      <c r="MBK91"/>
      <c r="MBL91"/>
      <c r="MBM91"/>
      <c r="MBN91"/>
      <c r="MBO91"/>
      <c r="MBP91"/>
      <c r="MBQ91"/>
      <c r="MBR91"/>
      <c r="MBS91"/>
      <c r="MBT91"/>
      <c r="MBU91"/>
      <c r="MBV91"/>
      <c r="MBW91"/>
      <c r="MBX91"/>
      <c r="MBY91"/>
      <c r="MBZ91"/>
      <c r="MCA91"/>
      <c r="MCB91"/>
      <c r="MCC91"/>
      <c r="MCD91"/>
      <c r="MCE91"/>
      <c r="MCF91"/>
      <c r="MCG91"/>
      <c r="MCH91"/>
      <c r="MCI91"/>
      <c r="MCJ91"/>
      <c r="MCK91"/>
      <c r="MCL91"/>
      <c r="MCM91"/>
      <c r="MCN91"/>
      <c r="MCO91"/>
      <c r="MCP91"/>
      <c r="MCQ91"/>
      <c r="MCR91"/>
      <c r="MCS91"/>
      <c r="MCT91"/>
      <c r="MCU91"/>
      <c r="MCV91"/>
      <c r="MCW91"/>
      <c r="MCX91"/>
      <c r="MCY91"/>
      <c r="MCZ91"/>
      <c r="MDA91"/>
      <c r="MDB91"/>
      <c r="MDC91"/>
      <c r="MDD91"/>
      <c r="MDE91"/>
      <c r="MDF91"/>
      <c r="MDG91"/>
      <c r="MDH91"/>
      <c r="MDI91"/>
      <c r="MDJ91"/>
      <c r="MDK91"/>
      <c r="MDL91"/>
      <c r="MDM91"/>
      <c r="MDN91"/>
      <c r="MDO91"/>
      <c r="MDP91"/>
      <c r="MDQ91"/>
      <c r="MDR91"/>
      <c r="MDS91"/>
      <c r="MDT91"/>
      <c r="MDU91"/>
      <c r="MDV91"/>
      <c r="MDW91"/>
      <c r="MDX91"/>
      <c r="MDY91"/>
      <c r="MDZ91"/>
      <c r="MEA91"/>
      <c r="MEB91"/>
      <c r="MEC91"/>
      <c r="MED91"/>
      <c r="MEE91"/>
      <c r="MEF91"/>
      <c r="MEG91"/>
      <c r="MEH91"/>
      <c r="MEI91"/>
      <c r="MEJ91"/>
      <c r="MEK91"/>
      <c r="MEL91"/>
      <c r="MEM91"/>
      <c r="MEN91"/>
      <c r="MEO91"/>
      <c r="MEP91"/>
      <c r="MEQ91"/>
      <c r="MER91"/>
      <c r="MES91"/>
      <c r="MET91"/>
      <c r="MEU91"/>
      <c r="MEV91"/>
      <c r="MEW91"/>
      <c r="MEX91"/>
      <c r="MEY91"/>
      <c r="MEZ91"/>
      <c r="MFA91"/>
      <c r="MFB91"/>
      <c r="MFC91"/>
      <c r="MFD91"/>
      <c r="MFE91"/>
      <c r="MFF91"/>
      <c r="MFG91"/>
      <c r="MFH91"/>
      <c r="MFI91"/>
      <c r="MFJ91"/>
      <c r="MFK91"/>
      <c r="MFL91"/>
      <c r="MFM91"/>
      <c r="MFN91"/>
      <c r="MFO91"/>
      <c r="MFP91"/>
      <c r="MFQ91"/>
      <c r="MFR91"/>
      <c r="MFS91"/>
      <c r="MFT91"/>
      <c r="MFU91"/>
      <c r="MFV91"/>
      <c r="MFW91"/>
      <c r="MFX91"/>
      <c r="MFY91"/>
      <c r="MFZ91"/>
      <c r="MGA91"/>
      <c r="MGB91"/>
      <c r="MGC91"/>
      <c r="MGD91"/>
      <c r="MGE91"/>
      <c r="MGF91"/>
      <c r="MGG91"/>
      <c r="MGH91"/>
      <c r="MGI91"/>
      <c r="MGJ91"/>
      <c r="MGK91"/>
      <c r="MGL91"/>
      <c r="MGM91"/>
      <c r="MGN91"/>
      <c r="MGO91"/>
      <c r="MGP91"/>
      <c r="MGQ91"/>
      <c r="MGR91"/>
      <c r="MGS91"/>
      <c r="MGT91"/>
      <c r="MGU91"/>
      <c r="MGV91"/>
      <c r="MGW91"/>
      <c r="MGX91"/>
      <c r="MGY91"/>
      <c r="MGZ91"/>
      <c r="MHA91"/>
      <c r="MHB91"/>
      <c r="MHC91"/>
      <c r="MHD91"/>
      <c r="MHE91"/>
      <c r="MHF91"/>
      <c r="MHG91"/>
      <c r="MHH91"/>
      <c r="MHI91"/>
      <c r="MHJ91"/>
      <c r="MHK91"/>
      <c r="MHL91"/>
      <c r="MHM91"/>
      <c r="MHN91"/>
      <c r="MHO91"/>
      <c r="MHP91"/>
      <c r="MHQ91"/>
      <c r="MHR91"/>
      <c r="MHS91"/>
      <c r="MHT91"/>
      <c r="MHU91"/>
      <c r="MHV91"/>
      <c r="MHW91"/>
      <c r="MHX91"/>
      <c r="MHY91"/>
      <c r="MHZ91"/>
      <c r="MIA91"/>
      <c r="MIB91"/>
      <c r="MIC91"/>
      <c r="MID91"/>
      <c r="MIE91"/>
      <c r="MIF91"/>
      <c r="MIG91"/>
      <c r="MIH91"/>
      <c r="MII91"/>
      <c r="MIJ91"/>
      <c r="MIK91"/>
      <c r="MIL91"/>
      <c r="MIM91"/>
      <c r="MIN91"/>
      <c r="MIO91"/>
      <c r="MIP91"/>
      <c r="MIQ91"/>
      <c r="MIR91"/>
      <c r="MIS91"/>
      <c r="MIT91"/>
      <c r="MIU91"/>
      <c r="MIV91"/>
      <c r="MIW91"/>
      <c r="MIX91"/>
      <c r="MIY91"/>
      <c r="MIZ91"/>
      <c r="MJA91"/>
      <c r="MJB91"/>
      <c r="MJC91"/>
      <c r="MJD91"/>
      <c r="MJE91"/>
      <c r="MJF91"/>
      <c r="MJG91"/>
      <c r="MJH91"/>
      <c r="MJI91"/>
      <c r="MJJ91"/>
      <c r="MJK91"/>
      <c r="MJL91"/>
      <c r="MJM91"/>
      <c r="MJN91"/>
      <c r="MJO91"/>
      <c r="MJP91"/>
      <c r="MJQ91"/>
      <c r="MJR91"/>
      <c r="MJS91"/>
      <c r="MJT91"/>
      <c r="MJU91"/>
      <c r="MJV91"/>
      <c r="MJW91"/>
      <c r="MJX91"/>
      <c r="MJY91"/>
      <c r="MJZ91"/>
      <c r="MKA91"/>
      <c r="MKB91"/>
      <c r="MKC91"/>
      <c r="MKD91"/>
      <c r="MKE91"/>
      <c r="MKF91"/>
      <c r="MKG91"/>
      <c r="MKH91"/>
      <c r="MKI91"/>
      <c r="MKJ91"/>
      <c r="MKK91"/>
      <c r="MKL91"/>
      <c r="MKM91"/>
      <c r="MKN91"/>
      <c r="MKO91"/>
      <c r="MKP91"/>
      <c r="MKQ91"/>
      <c r="MKR91"/>
      <c r="MKS91"/>
      <c r="MKT91"/>
      <c r="MKU91"/>
      <c r="MKV91"/>
      <c r="MKW91"/>
      <c r="MKX91"/>
      <c r="MKY91"/>
      <c r="MKZ91"/>
      <c r="MLA91"/>
      <c r="MLB91"/>
      <c r="MLC91"/>
      <c r="MLD91"/>
      <c r="MLE91"/>
      <c r="MLF91"/>
      <c r="MLG91"/>
      <c r="MLH91"/>
      <c r="MLI91"/>
      <c r="MLJ91"/>
      <c r="MLK91"/>
      <c r="MLL91"/>
      <c r="MLM91"/>
      <c r="MLN91"/>
      <c r="MLO91"/>
      <c r="MLP91"/>
      <c r="MLQ91"/>
      <c r="MLR91"/>
      <c r="MLS91"/>
      <c r="MLT91"/>
      <c r="MLU91"/>
      <c r="MLV91"/>
      <c r="MLW91"/>
      <c r="MLX91"/>
      <c r="MLY91"/>
      <c r="MLZ91"/>
      <c r="MMA91"/>
      <c r="MMB91"/>
      <c r="MMC91"/>
      <c r="MMD91"/>
      <c r="MME91"/>
      <c r="MMF91"/>
      <c r="MMG91"/>
      <c r="MMH91"/>
      <c r="MMI91"/>
      <c r="MMJ91"/>
      <c r="MMK91"/>
      <c r="MML91"/>
      <c r="MMM91"/>
      <c r="MMN91"/>
      <c r="MMO91"/>
      <c r="MMP91"/>
      <c r="MMQ91"/>
      <c r="MMR91"/>
      <c r="MMS91"/>
      <c r="MMT91"/>
      <c r="MMU91"/>
      <c r="MMV91"/>
      <c r="MMW91"/>
      <c r="MMX91"/>
      <c r="MMY91"/>
      <c r="MMZ91"/>
      <c r="MNA91"/>
      <c r="MNB91"/>
      <c r="MNC91"/>
      <c r="MND91"/>
      <c r="MNE91"/>
      <c r="MNF91"/>
      <c r="MNG91"/>
      <c r="MNH91"/>
      <c r="MNI91"/>
      <c r="MNJ91"/>
      <c r="MNK91"/>
      <c r="MNL91"/>
      <c r="MNM91"/>
      <c r="MNN91"/>
      <c r="MNO91"/>
      <c r="MNP91"/>
      <c r="MNQ91"/>
      <c r="MNR91"/>
      <c r="MNS91"/>
      <c r="MNT91"/>
      <c r="MNU91"/>
      <c r="MNV91"/>
      <c r="MNW91"/>
      <c r="MNX91"/>
      <c r="MNY91"/>
      <c r="MNZ91"/>
      <c r="MOA91"/>
      <c r="MOB91"/>
      <c r="MOC91"/>
      <c r="MOD91"/>
      <c r="MOE91"/>
      <c r="MOF91"/>
      <c r="MOG91"/>
      <c r="MOH91"/>
      <c r="MOI91"/>
      <c r="MOJ91"/>
      <c r="MOK91"/>
      <c r="MOL91"/>
      <c r="MOM91"/>
      <c r="MON91"/>
      <c r="MOO91"/>
      <c r="MOP91"/>
      <c r="MOQ91"/>
      <c r="MOR91"/>
      <c r="MOS91"/>
      <c r="MOT91"/>
      <c r="MOU91"/>
      <c r="MOV91"/>
      <c r="MOW91"/>
      <c r="MOX91"/>
      <c r="MOY91"/>
      <c r="MOZ91"/>
      <c r="MPA91"/>
      <c r="MPB91"/>
      <c r="MPC91"/>
      <c r="MPD91"/>
      <c r="MPE91"/>
      <c r="MPF91"/>
      <c r="MPG91"/>
      <c r="MPH91"/>
      <c r="MPI91"/>
      <c r="MPJ91"/>
      <c r="MPK91"/>
      <c r="MPL91"/>
      <c r="MPM91"/>
      <c r="MPN91"/>
      <c r="MPO91"/>
      <c r="MPP91"/>
      <c r="MPQ91"/>
      <c r="MPR91"/>
      <c r="MPS91"/>
      <c r="MPT91"/>
      <c r="MPU91"/>
      <c r="MPV91"/>
      <c r="MPW91"/>
      <c r="MPX91"/>
      <c r="MPY91"/>
      <c r="MPZ91"/>
      <c r="MQA91"/>
      <c r="MQB91"/>
      <c r="MQC91"/>
      <c r="MQD91"/>
      <c r="MQE91"/>
      <c r="MQF91"/>
      <c r="MQG91"/>
      <c r="MQH91"/>
      <c r="MQI91"/>
      <c r="MQJ91"/>
      <c r="MQK91"/>
      <c r="MQL91"/>
      <c r="MQM91"/>
      <c r="MQN91"/>
      <c r="MQO91"/>
      <c r="MQP91"/>
      <c r="MQQ91"/>
      <c r="MQR91"/>
      <c r="MQS91"/>
      <c r="MQT91"/>
      <c r="MQU91"/>
      <c r="MQV91"/>
      <c r="MQW91"/>
      <c r="MQX91"/>
      <c r="MQY91"/>
      <c r="MQZ91"/>
      <c r="MRA91"/>
      <c r="MRB91"/>
      <c r="MRC91"/>
      <c r="MRD91"/>
      <c r="MRE91"/>
      <c r="MRF91"/>
      <c r="MRG91"/>
      <c r="MRH91"/>
      <c r="MRI91"/>
      <c r="MRJ91"/>
      <c r="MRK91"/>
      <c r="MRL91"/>
      <c r="MRM91"/>
      <c r="MRN91"/>
      <c r="MRO91"/>
      <c r="MRP91"/>
      <c r="MRQ91"/>
      <c r="MRR91"/>
      <c r="MRS91"/>
      <c r="MRT91"/>
      <c r="MRU91"/>
      <c r="MRV91"/>
      <c r="MRW91"/>
      <c r="MRX91"/>
      <c r="MRY91"/>
      <c r="MRZ91"/>
      <c r="MSA91"/>
      <c r="MSB91"/>
      <c r="MSC91"/>
      <c r="MSD91"/>
      <c r="MSE91"/>
      <c r="MSF91"/>
      <c r="MSG91"/>
      <c r="MSH91"/>
      <c r="MSI91"/>
      <c r="MSJ91"/>
      <c r="MSK91"/>
      <c r="MSL91"/>
      <c r="MSM91"/>
      <c r="MSN91"/>
      <c r="MSO91"/>
      <c r="MSP91"/>
      <c r="MSQ91"/>
      <c r="MSR91"/>
      <c r="MSS91"/>
      <c r="MST91"/>
      <c r="MSU91"/>
      <c r="MSV91"/>
      <c r="MSW91"/>
      <c r="MSX91"/>
      <c r="MSY91"/>
      <c r="MSZ91"/>
      <c r="MTA91"/>
      <c r="MTB91"/>
      <c r="MTC91"/>
      <c r="MTD91"/>
      <c r="MTE91"/>
      <c r="MTF91"/>
      <c r="MTG91"/>
      <c r="MTH91"/>
      <c r="MTI91"/>
      <c r="MTJ91"/>
      <c r="MTK91"/>
      <c r="MTL91"/>
      <c r="MTM91"/>
      <c r="MTN91"/>
      <c r="MTO91"/>
      <c r="MTP91"/>
      <c r="MTQ91"/>
      <c r="MTR91"/>
      <c r="MTS91"/>
      <c r="MTT91"/>
      <c r="MTU91"/>
      <c r="MTV91"/>
      <c r="MTW91"/>
      <c r="MTX91"/>
      <c r="MTY91"/>
      <c r="MTZ91"/>
      <c r="MUA91"/>
      <c r="MUB91"/>
      <c r="MUC91"/>
      <c r="MUD91"/>
      <c r="MUE91"/>
      <c r="MUF91"/>
      <c r="MUG91"/>
      <c r="MUH91"/>
      <c r="MUI91"/>
      <c r="MUJ91"/>
      <c r="MUK91"/>
      <c r="MUL91"/>
      <c r="MUM91"/>
      <c r="MUN91"/>
      <c r="MUO91"/>
      <c r="MUP91"/>
      <c r="MUQ91"/>
      <c r="MUR91"/>
      <c r="MUS91"/>
      <c r="MUT91"/>
      <c r="MUU91"/>
      <c r="MUV91"/>
      <c r="MUW91"/>
      <c r="MUX91"/>
      <c r="MUY91"/>
      <c r="MUZ91"/>
      <c r="MVA91"/>
      <c r="MVB91"/>
      <c r="MVC91"/>
      <c r="MVD91"/>
      <c r="MVE91"/>
      <c r="MVF91"/>
      <c r="MVG91"/>
      <c r="MVH91"/>
      <c r="MVI91"/>
      <c r="MVJ91"/>
      <c r="MVK91"/>
      <c r="MVL91"/>
      <c r="MVM91"/>
      <c r="MVN91"/>
      <c r="MVO91"/>
      <c r="MVP91"/>
      <c r="MVQ91"/>
      <c r="MVR91"/>
      <c r="MVS91"/>
      <c r="MVT91"/>
      <c r="MVU91"/>
      <c r="MVV91"/>
      <c r="MVW91"/>
      <c r="MVX91"/>
      <c r="MVY91"/>
      <c r="MVZ91"/>
      <c r="MWA91"/>
      <c r="MWB91"/>
      <c r="MWC91"/>
      <c r="MWD91"/>
      <c r="MWE91"/>
      <c r="MWF91"/>
      <c r="MWG91"/>
      <c r="MWH91"/>
      <c r="MWI91"/>
      <c r="MWJ91"/>
      <c r="MWK91"/>
      <c r="MWL91"/>
      <c r="MWM91"/>
      <c r="MWN91"/>
      <c r="MWO91"/>
      <c r="MWP91"/>
      <c r="MWQ91"/>
      <c r="MWR91"/>
      <c r="MWS91"/>
      <c r="MWT91"/>
      <c r="MWU91"/>
      <c r="MWV91"/>
      <c r="MWW91"/>
      <c r="MWX91"/>
      <c r="MWY91"/>
      <c r="MWZ91"/>
      <c r="MXA91"/>
      <c r="MXB91"/>
      <c r="MXC91"/>
      <c r="MXD91"/>
      <c r="MXE91"/>
      <c r="MXF91"/>
      <c r="MXG91"/>
      <c r="MXH91"/>
      <c r="MXI91"/>
      <c r="MXJ91"/>
      <c r="MXK91"/>
      <c r="MXL91"/>
      <c r="MXM91"/>
      <c r="MXN91"/>
      <c r="MXO91"/>
      <c r="MXP91"/>
      <c r="MXQ91"/>
      <c r="MXR91"/>
      <c r="MXS91"/>
      <c r="MXT91"/>
      <c r="MXU91"/>
      <c r="MXV91"/>
      <c r="MXW91"/>
      <c r="MXX91"/>
      <c r="MXY91"/>
      <c r="MXZ91"/>
      <c r="MYA91"/>
      <c r="MYB91"/>
      <c r="MYC91"/>
      <c r="MYD91"/>
      <c r="MYE91"/>
      <c r="MYF91"/>
      <c r="MYG91"/>
      <c r="MYH91"/>
      <c r="MYI91"/>
      <c r="MYJ91"/>
      <c r="MYK91"/>
      <c r="MYL91"/>
      <c r="MYM91"/>
      <c r="MYN91"/>
      <c r="MYO91"/>
      <c r="MYP91"/>
      <c r="MYQ91"/>
      <c r="MYR91"/>
      <c r="MYS91"/>
      <c r="MYT91"/>
      <c r="MYU91"/>
      <c r="MYV91"/>
      <c r="MYW91"/>
      <c r="MYX91"/>
      <c r="MYY91"/>
      <c r="MYZ91"/>
      <c r="MZA91"/>
      <c r="MZB91"/>
      <c r="MZC91"/>
      <c r="MZD91"/>
      <c r="MZE91"/>
      <c r="MZF91"/>
      <c r="MZG91"/>
      <c r="MZH91"/>
      <c r="MZI91"/>
      <c r="MZJ91"/>
      <c r="MZK91"/>
      <c r="MZL91"/>
      <c r="MZM91"/>
      <c r="MZN91"/>
      <c r="MZO91"/>
      <c r="MZP91"/>
      <c r="MZQ91"/>
      <c r="MZR91"/>
      <c r="MZS91"/>
      <c r="MZT91"/>
      <c r="MZU91"/>
      <c r="MZV91"/>
      <c r="MZW91"/>
      <c r="MZX91"/>
      <c r="MZY91"/>
      <c r="MZZ91"/>
      <c r="NAA91"/>
      <c r="NAB91"/>
      <c r="NAC91"/>
      <c r="NAD91"/>
      <c r="NAE91"/>
      <c r="NAF91"/>
      <c r="NAG91"/>
      <c r="NAH91"/>
      <c r="NAI91"/>
      <c r="NAJ91"/>
      <c r="NAK91"/>
      <c r="NAL91"/>
      <c r="NAM91"/>
      <c r="NAN91"/>
      <c r="NAO91"/>
      <c r="NAP91"/>
      <c r="NAQ91"/>
      <c r="NAR91"/>
      <c r="NAS91"/>
      <c r="NAT91"/>
      <c r="NAU91"/>
      <c r="NAV91"/>
      <c r="NAW91"/>
      <c r="NAX91"/>
      <c r="NAY91"/>
      <c r="NAZ91"/>
      <c r="NBA91"/>
      <c r="NBB91"/>
      <c r="NBC91"/>
      <c r="NBD91"/>
      <c r="NBE91"/>
      <c r="NBF91"/>
      <c r="NBG91"/>
      <c r="NBH91"/>
      <c r="NBI91"/>
      <c r="NBJ91"/>
      <c r="NBK91"/>
      <c r="NBL91"/>
      <c r="NBM91"/>
      <c r="NBN91"/>
      <c r="NBO91"/>
      <c r="NBP91"/>
      <c r="NBQ91"/>
      <c r="NBR91"/>
      <c r="NBS91"/>
      <c r="NBT91"/>
      <c r="NBU91"/>
      <c r="NBV91"/>
      <c r="NBW91"/>
      <c r="NBX91"/>
      <c r="NBY91"/>
      <c r="NBZ91"/>
      <c r="NCA91"/>
      <c r="NCB91"/>
      <c r="NCC91"/>
      <c r="NCD91"/>
      <c r="NCE91"/>
      <c r="NCF91"/>
      <c r="NCG91"/>
      <c r="NCH91"/>
      <c r="NCI91"/>
      <c r="NCJ91"/>
      <c r="NCK91"/>
      <c r="NCL91"/>
      <c r="NCM91"/>
      <c r="NCN91"/>
      <c r="NCO91"/>
      <c r="NCP91"/>
      <c r="NCQ91"/>
      <c r="NCR91"/>
      <c r="NCS91"/>
      <c r="NCT91"/>
      <c r="NCU91"/>
      <c r="NCV91"/>
      <c r="NCW91"/>
      <c r="NCX91"/>
      <c r="NCY91"/>
      <c r="NCZ91"/>
      <c r="NDA91"/>
      <c r="NDB91"/>
      <c r="NDC91"/>
      <c r="NDD91"/>
      <c r="NDE91"/>
      <c r="NDF91"/>
      <c r="NDG91"/>
      <c r="NDH91"/>
      <c r="NDI91"/>
      <c r="NDJ91"/>
      <c r="NDK91"/>
      <c r="NDL91"/>
      <c r="NDM91"/>
      <c r="NDN91"/>
      <c r="NDO91"/>
      <c r="NDP91"/>
      <c r="NDQ91"/>
      <c r="NDR91"/>
      <c r="NDS91"/>
      <c r="NDT91"/>
      <c r="NDU91"/>
      <c r="NDV91"/>
      <c r="NDW91"/>
      <c r="NDX91"/>
      <c r="NDY91"/>
      <c r="NDZ91"/>
      <c r="NEA91"/>
      <c r="NEB91"/>
      <c r="NEC91"/>
      <c r="NED91"/>
      <c r="NEE91"/>
      <c r="NEF91"/>
      <c r="NEG91"/>
      <c r="NEH91"/>
      <c r="NEI91"/>
      <c r="NEJ91"/>
      <c r="NEK91"/>
      <c r="NEL91"/>
      <c r="NEM91"/>
      <c r="NEN91"/>
      <c r="NEO91"/>
      <c r="NEP91"/>
      <c r="NEQ91"/>
      <c r="NER91"/>
      <c r="NES91"/>
      <c r="NET91"/>
      <c r="NEU91"/>
      <c r="NEV91"/>
      <c r="NEW91"/>
      <c r="NEX91"/>
      <c r="NEY91"/>
      <c r="NEZ91"/>
      <c r="NFA91"/>
      <c r="NFB91"/>
      <c r="NFC91"/>
      <c r="NFD91"/>
      <c r="NFE91"/>
      <c r="NFF91"/>
      <c r="NFG91"/>
      <c r="NFH91"/>
      <c r="NFI91"/>
      <c r="NFJ91"/>
      <c r="NFK91"/>
      <c r="NFL91"/>
      <c r="NFM91"/>
      <c r="NFN91"/>
      <c r="NFO91"/>
      <c r="NFP91"/>
      <c r="NFQ91"/>
      <c r="NFR91"/>
      <c r="NFS91"/>
      <c r="NFT91"/>
      <c r="NFU91"/>
      <c r="NFV91"/>
      <c r="NFW91"/>
      <c r="NFX91"/>
      <c r="NFY91"/>
      <c r="NFZ91"/>
      <c r="NGA91"/>
      <c r="NGB91"/>
      <c r="NGC91"/>
      <c r="NGD91"/>
      <c r="NGE91"/>
      <c r="NGF91"/>
      <c r="NGG91"/>
      <c r="NGH91"/>
      <c r="NGI91"/>
      <c r="NGJ91"/>
      <c r="NGK91"/>
      <c r="NGL91"/>
      <c r="NGM91"/>
      <c r="NGN91"/>
      <c r="NGO91"/>
      <c r="NGP91"/>
      <c r="NGQ91"/>
      <c r="NGR91"/>
      <c r="NGS91"/>
      <c r="NGT91"/>
      <c r="NGU91"/>
      <c r="NGV91"/>
      <c r="NGW91"/>
      <c r="NGX91"/>
      <c r="NGY91"/>
      <c r="NGZ91"/>
      <c r="NHA91"/>
      <c r="NHB91"/>
      <c r="NHC91"/>
      <c r="NHD91"/>
      <c r="NHE91"/>
      <c r="NHF91"/>
      <c r="NHG91"/>
      <c r="NHH91"/>
      <c r="NHI91"/>
      <c r="NHJ91"/>
      <c r="NHK91"/>
      <c r="NHL91"/>
      <c r="NHM91"/>
      <c r="NHN91"/>
      <c r="NHO91"/>
      <c r="NHP91"/>
      <c r="NHQ91"/>
      <c r="NHR91"/>
      <c r="NHS91"/>
      <c r="NHT91"/>
      <c r="NHU91"/>
      <c r="NHV91"/>
      <c r="NHW91"/>
      <c r="NHX91"/>
      <c r="NHY91"/>
      <c r="NHZ91"/>
      <c r="NIA91"/>
      <c r="NIB91"/>
      <c r="NIC91"/>
      <c r="NID91"/>
      <c r="NIE91"/>
      <c r="NIF91"/>
      <c r="NIG91"/>
      <c r="NIH91"/>
      <c r="NII91"/>
      <c r="NIJ91"/>
      <c r="NIK91"/>
      <c r="NIL91"/>
      <c r="NIM91"/>
      <c r="NIN91"/>
      <c r="NIO91"/>
      <c r="NIP91"/>
      <c r="NIQ91"/>
      <c r="NIR91"/>
      <c r="NIS91"/>
      <c r="NIT91"/>
      <c r="NIU91"/>
      <c r="NIV91"/>
      <c r="NIW91"/>
      <c r="NIX91"/>
      <c r="NIY91"/>
      <c r="NIZ91"/>
      <c r="NJA91"/>
      <c r="NJB91"/>
      <c r="NJC91"/>
      <c r="NJD91"/>
      <c r="NJE91"/>
      <c r="NJF91"/>
      <c r="NJG91"/>
      <c r="NJH91"/>
      <c r="NJI91"/>
      <c r="NJJ91"/>
      <c r="NJK91"/>
      <c r="NJL91"/>
      <c r="NJM91"/>
      <c r="NJN91"/>
      <c r="NJO91"/>
      <c r="NJP91"/>
      <c r="NJQ91"/>
      <c r="NJR91"/>
      <c r="NJS91"/>
      <c r="NJT91"/>
      <c r="NJU91"/>
      <c r="NJV91"/>
      <c r="NJW91"/>
      <c r="NJX91"/>
      <c r="NJY91"/>
      <c r="NJZ91"/>
      <c r="NKA91"/>
      <c r="NKB91"/>
      <c r="NKC91"/>
      <c r="NKD91"/>
      <c r="NKE91"/>
      <c r="NKF91"/>
      <c r="NKG91"/>
      <c r="NKH91"/>
      <c r="NKI91"/>
      <c r="NKJ91"/>
      <c r="NKK91"/>
      <c r="NKL91"/>
      <c r="NKM91"/>
      <c r="NKN91"/>
      <c r="NKO91"/>
      <c r="NKP91"/>
      <c r="NKQ91"/>
      <c r="NKR91"/>
      <c r="NKS91"/>
      <c r="NKT91"/>
      <c r="NKU91"/>
      <c r="NKV91"/>
      <c r="NKW91"/>
      <c r="NKX91"/>
      <c r="NKY91"/>
      <c r="NKZ91"/>
      <c r="NLA91"/>
      <c r="NLB91"/>
      <c r="NLC91"/>
      <c r="NLD91"/>
      <c r="NLE91"/>
      <c r="NLF91"/>
      <c r="NLG91"/>
      <c r="NLH91"/>
      <c r="NLI91"/>
      <c r="NLJ91"/>
      <c r="NLK91"/>
      <c r="NLL91"/>
      <c r="NLM91"/>
      <c r="NLN91"/>
      <c r="NLO91"/>
      <c r="NLP91"/>
      <c r="NLQ91"/>
      <c r="NLR91"/>
      <c r="NLS91"/>
      <c r="NLT91"/>
      <c r="NLU91"/>
      <c r="NLV91"/>
      <c r="NLW91"/>
      <c r="NLX91"/>
      <c r="NLY91"/>
      <c r="NLZ91"/>
      <c r="NMA91"/>
      <c r="NMB91"/>
      <c r="NMC91"/>
      <c r="NMD91"/>
      <c r="NME91"/>
      <c r="NMF91"/>
      <c r="NMG91"/>
      <c r="NMH91"/>
      <c r="NMI91"/>
      <c r="NMJ91"/>
      <c r="NMK91"/>
      <c r="NML91"/>
      <c r="NMM91"/>
      <c r="NMN91"/>
      <c r="NMO91"/>
      <c r="NMP91"/>
      <c r="NMQ91"/>
      <c r="NMR91"/>
      <c r="NMS91"/>
      <c r="NMT91"/>
      <c r="NMU91"/>
      <c r="NMV91"/>
      <c r="NMW91"/>
      <c r="NMX91"/>
      <c r="NMY91"/>
      <c r="NMZ91"/>
      <c r="NNA91"/>
      <c r="NNB91"/>
      <c r="NNC91"/>
      <c r="NND91"/>
      <c r="NNE91"/>
      <c r="NNF91"/>
      <c r="NNG91"/>
      <c r="NNH91"/>
      <c r="NNI91"/>
      <c r="NNJ91"/>
      <c r="NNK91"/>
      <c r="NNL91"/>
      <c r="NNM91"/>
      <c r="NNN91"/>
      <c r="NNO91"/>
      <c r="NNP91"/>
      <c r="NNQ91"/>
      <c r="NNR91"/>
      <c r="NNS91"/>
      <c r="NNT91"/>
      <c r="NNU91"/>
      <c r="NNV91"/>
      <c r="NNW91"/>
      <c r="NNX91"/>
      <c r="NNY91"/>
      <c r="NNZ91"/>
      <c r="NOA91"/>
      <c r="NOB91"/>
      <c r="NOC91"/>
      <c r="NOD91"/>
      <c r="NOE91"/>
      <c r="NOF91"/>
      <c r="NOG91"/>
      <c r="NOH91"/>
      <c r="NOI91"/>
      <c r="NOJ91"/>
      <c r="NOK91"/>
      <c r="NOL91"/>
      <c r="NOM91"/>
      <c r="NON91"/>
      <c r="NOO91"/>
      <c r="NOP91"/>
      <c r="NOQ91"/>
      <c r="NOR91"/>
      <c r="NOS91"/>
      <c r="NOT91"/>
      <c r="NOU91"/>
      <c r="NOV91"/>
      <c r="NOW91"/>
      <c r="NOX91"/>
      <c r="NOY91"/>
      <c r="NOZ91"/>
      <c r="NPA91"/>
      <c r="NPB91"/>
      <c r="NPC91"/>
      <c r="NPD91"/>
      <c r="NPE91"/>
      <c r="NPF91"/>
      <c r="NPG91"/>
      <c r="NPH91"/>
      <c r="NPI91"/>
      <c r="NPJ91"/>
      <c r="NPK91"/>
      <c r="NPL91"/>
      <c r="NPM91"/>
      <c r="NPN91"/>
      <c r="NPO91"/>
      <c r="NPP91"/>
      <c r="NPQ91"/>
      <c r="NPR91"/>
      <c r="NPS91"/>
      <c r="NPT91"/>
      <c r="NPU91"/>
      <c r="NPV91"/>
      <c r="NPW91"/>
      <c r="NPX91"/>
      <c r="NPY91"/>
      <c r="NPZ91"/>
      <c r="NQA91"/>
      <c r="NQB91"/>
      <c r="NQC91"/>
      <c r="NQD91"/>
      <c r="NQE91"/>
      <c r="NQF91"/>
      <c r="NQG91"/>
      <c r="NQH91"/>
      <c r="NQI91"/>
      <c r="NQJ91"/>
      <c r="NQK91"/>
      <c r="NQL91"/>
      <c r="NQM91"/>
      <c r="NQN91"/>
      <c r="NQO91"/>
      <c r="NQP91"/>
      <c r="NQQ91"/>
      <c r="NQR91"/>
      <c r="NQS91"/>
      <c r="NQT91"/>
      <c r="NQU91"/>
      <c r="NQV91"/>
      <c r="NQW91"/>
      <c r="NQX91"/>
      <c r="NQY91"/>
      <c r="NQZ91"/>
      <c r="NRA91"/>
      <c r="NRB91"/>
      <c r="NRC91"/>
      <c r="NRD91"/>
      <c r="NRE91"/>
      <c r="NRF91"/>
      <c r="NRG91"/>
      <c r="NRH91"/>
      <c r="NRI91"/>
      <c r="NRJ91"/>
      <c r="NRK91"/>
      <c r="NRL91"/>
      <c r="NRM91"/>
      <c r="NRN91"/>
      <c r="NRO91"/>
      <c r="NRP91"/>
      <c r="NRQ91"/>
      <c r="NRR91"/>
      <c r="NRS91"/>
      <c r="NRT91"/>
      <c r="NRU91"/>
      <c r="NRV91"/>
      <c r="NRW91"/>
      <c r="NRX91"/>
      <c r="NRY91"/>
      <c r="NRZ91"/>
      <c r="NSA91"/>
      <c r="NSB91"/>
      <c r="NSC91"/>
      <c r="NSD91"/>
      <c r="NSE91"/>
      <c r="NSF91"/>
      <c r="NSG91"/>
      <c r="NSH91"/>
      <c r="NSI91"/>
      <c r="NSJ91"/>
      <c r="NSK91"/>
      <c r="NSL91"/>
      <c r="NSM91"/>
      <c r="NSN91"/>
      <c r="NSO91"/>
      <c r="NSP91"/>
      <c r="NSQ91"/>
      <c r="NSR91"/>
      <c r="NSS91"/>
      <c r="NST91"/>
      <c r="NSU91"/>
      <c r="NSV91"/>
      <c r="NSW91"/>
      <c r="NSX91"/>
      <c r="NSY91"/>
      <c r="NSZ91"/>
      <c r="NTA91"/>
      <c r="NTB91"/>
      <c r="NTC91"/>
      <c r="NTD91"/>
      <c r="NTE91"/>
      <c r="NTF91"/>
      <c r="NTG91"/>
      <c r="NTH91"/>
      <c r="NTI91"/>
      <c r="NTJ91"/>
      <c r="NTK91"/>
      <c r="NTL91"/>
      <c r="NTM91"/>
      <c r="NTN91"/>
      <c r="NTO91"/>
      <c r="NTP91"/>
      <c r="NTQ91"/>
      <c r="NTR91"/>
      <c r="NTS91"/>
      <c r="NTT91"/>
      <c r="NTU91"/>
      <c r="NTV91"/>
      <c r="NTW91"/>
      <c r="NTX91"/>
      <c r="NTY91"/>
      <c r="NTZ91"/>
      <c r="NUA91"/>
      <c r="NUB91"/>
      <c r="NUC91"/>
      <c r="NUD91"/>
      <c r="NUE91"/>
      <c r="NUF91"/>
      <c r="NUG91"/>
      <c r="NUH91"/>
      <c r="NUI91"/>
      <c r="NUJ91"/>
      <c r="NUK91"/>
      <c r="NUL91"/>
      <c r="NUM91"/>
      <c r="NUN91"/>
      <c r="NUO91"/>
      <c r="NUP91"/>
      <c r="NUQ91"/>
      <c r="NUR91"/>
      <c r="NUS91"/>
      <c r="NUT91"/>
      <c r="NUU91"/>
      <c r="NUV91"/>
      <c r="NUW91"/>
      <c r="NUX91"/>
      <c r="NUY91"/>
      <c r="NUZ91"/>
      <c r="NVA91"/>
      <c r="NVB91"/>
      <c r="NVC91"/>
      <c r="NVD91"/>
      <c r="NVE91"/>
      <c r="NVF91"/>
      <c r="NVG91"/>
      <c r="NVH91"/>
      <c r="NVI91"/>
      <c r="NVJ91"/>
      <c r="NVK91"/>
      <c r="NVL91"/>
      <c r="NVM91"/>
      <c r="NVN91"/>
      <c r="NVO91"/>
      <c r="NVP91"/>
      <c r="NVQ91"/>
      <c r="NVR91"/>
      <c r="NVS91"/>
      <c r="NVT91"/>
      <c r="NVU91"/>
      <c r="NVV91"/>
      <c r="NVW91"/>
      <c r="NVX91"/>
      <c r="NVY91"/>
      <c r="NVZ91"/>
      <c r="NWA91"/>
      <c r="NWB91"/>
      <c r="NWC91"/>
      <c r="NWD91"/>
      <c r="NWE91"/>
      <c r="NWF91"/>
      <c r="NWG91"/>
      <c r="NWH91"/>
      <c r="NWI91"/>
      <c r="NWJ91"/>
      <c r="NWK91"/>
      <c r="NWL91"/>
      <c r="NWM91"/>
      <c r="NWN91"/>
      <c r="NWO91"/>
      <c r="NWP91"/>
      <c r="NWQ91"/>
      <c r="NWR91"/>
      <c r="NWS91"/>
      <c r="NWT91"/>
      <c r="NWU91"/>
      <c r="NWV91"/>
      <c r="NWW91"/>
      <c r="NWX91"/>
      <c r="NWY91"/>
      <c r="NWZ91"/>
      <c r="NXA91"/>
      <c r="NXB91"/>
      <c r="NXC91"/>
      <c r="NXD91"/>
      <c r="NXE91"/>
      <c r="NXF91"/>
      <c r="NXG91"/>
      <c r="NXH91"/>
      <c r="NXI91"/>
      <c r="NXJ91"/>
      <c r="NXK91"/>
      <c r="NXL91"/>
      <c r="NXM91"/>
      <c r="NXN91"/>
      <c r="NXO91"/>
      <c r="NXP91"/>
      <c r="NXQ91"/>
      <c r="NXR91"/>
      <c r="NXS91"/>
      <c r="NXT91"/>
      <c r="NXU91"/>
      <c r="NXV91"/>
      <c r="NXW91"/>
      <c r="NXX91"/>
      <c r="NXY91"/>
      <c r="NXZ91"/>
      <c r="NYA91"/>
      <c r="NYB91"/>
      <c r="NYC91"/>
      <c r="NYD91"/>
      <c r="NYE91"/>
      <c r="NYF91"/>
      <c r="NYG91"/>
      <c r="NYH91"/>
      <c r="NYI91"/>
      <c r="NYJ91"/>
      <c r="NYK91"/>
      <c r="NYL91"/>
      <c r="NYM91"/>
      <c r="NYN91"/>
      <c r="NYO91"/>
      <c r="NYP91"/>
      <c r="NYQ91"/>
      <c r="NYR91"/>
      <c r="NYS91"/>
      <c r="NYT91"/>
      <c r="NYU91"/>
      <c r="NYV91"/>
      <c r="NYW91"/>
      <c r="NYX91"/>
      <c r="NYY91"/>
      <c r="NYZ91"/>
      <c r="NZA91"/>
      <c r="NZB91"/>
      <c r="NZC91"/>
      <c r="NZD91"/>
      <c r="NZE91"/>
      <c r="NZF91"/>
      <c r="NZG91"/>
      <c r="NZH91"/>
      <c r="NZI91"/>
      <c r="NZJ91"/>
      <c r="NZK91"/>
      <c r="NZL91"/>
      <c r="NZM91"/>
      <c r="NZN91"/>
      <c r="NZO91"/>
      <c r="NZP91"/>
      <c r="NZQ91"/>
      <c r="NZR91"/>
      <c r="NZS91"/>
      <c r="NZT91"/>
      <c r="NZU91"/>
      <c r="NZV91"/>
      <c r="NZW91"/>
      <c r="NZX91"/>
      <c r="NZY91"/>
      <c r="NZZ91"/>
      <c r="OAA91"/>
      <c r="OAB91"/>
      <c r="OAC91"/>
      <c r="OAD91"/>
      <c r="OAE91"/>
      <c r="OAF91"/>
      <c r="OAG91"/>
      <c r="OAH91"/>
      <c r="OAI91"/>
      <c r="OAJ91"/>
      <c r="OAK91"/>
      <c r="OAL91"/>
      <c r="OAM91"/>
      <c r="OAN91"/>
      <c r="OAO91"/>
      <c r="OAP91"/>
      <c r="OAQ91"/>
      <c r="OAR91"/>
      <c r="OAS91"/>
      <c r="OAT91"/>
      <c r="OAU91"/>
      <c r="OAV91"/>
      <c r="OAW91"/>
      <c r="OAX91"/>
      <c r="OAY91"/>
      <c r="OAZ91"/>
      <c r="OBA91"/>
      <c r="OBB91"/>
      <c r="OBC91"/>
      <c r="OBD91"/>
      <c r="OBE91"/>
      <c r="OBF91"/>
      <c r="OBG91"/>
      <c r="OBH91"/>
      <c r="OBI91"/>
      <c r="OBJ91"/>
      <c r="OBK91"/>
      <c r="OBL91"/>
      <c r="OBM91"/>
      <c r="OBN91"/>
      <c r="OBO91"/>
      <c r="OBP91"/>
      <c r="OBQ91"/>
      <c r="OBR91"/>
      <c r="OBS91"/>
      <c r="OBT91"/>
      <c r="OBU91"/>
      <c r="OBV91"/>
      <c r="OBW91"/>
      <c r="OBX91"/>
      <c r="OBY91"/>
      <c r="OBZ91"/>
      <c r="OCA91"/>
      <c r="OCB91"/>
      <c r="OCC91"/>
      <c r="OCD91"/>
      <c r="OCE91"/>
      <c r="OCF91"/>
      <c r="OCG91"/>
      <c r="OCH91"/>
      <c r="OCI91"/>
      <c r="OCJ91"/>
      <c r="OCK91"/>
      <c r="OCL91"/>
      <c r="OCM91"/>
      <c r="OCN91"/>
      <c r="OCO91"/>
      <c r="OCP91"/>
      <c r="OCQ91"/>
      <c r="OCR91"/>
      <c r="OCS91"/>
      <c r="OCT91"/>
      <c r="OCU91"/>
      <c r="OCV91"/>
      <c r="OCW91"/>
      <c r="OCX91"/>
      <c r="OCY91"/>
      <c r="OCZ91"/>
      <c r="ODA91"/>
      <c r="ODB91"/>
      <c r="ODC91"/>
      <c r="ODD91"/>
      <c r="ODE91"/>
      <c r="ODF91"/>
      <c r="ODG91"/>
      <c r="ODH91"/>
      <c r="ODI91"/>
      <c r="ODJ91"/>
      <c r="ODK91"/>
      <c r="ODL91"/>
      <c r="ODM91"/>
      <c r="ODN91"/>
      <c r="ODO91"/>
      <c r="ODP91"/>
      <c r="ODQ91"/>
      <c r="ODR91"/>
      <c r="ODS91"/>
      <c r="ODT91"/>
      <c r="ODU91"/>
      <c r="ODV91"/>
      <c r="ODW91"/>
      <c r="ODX91"/>
      <c r="ODY91"/>
      <c r="ODZ91"/>
      <c r="OEA91"/>
      <c r="OEB91"/>
      <c r="OEC91"/>
      <c r="OED91"/>
      <c r="OEE91"/>
      <c r="OEF91"/>
      <c r="OEG91"/>
      <c r="OEH91"/>
      <c r="OEI91"/>
      <c r="OEJ91"/>
      <c r="OEK91"/>
      <c r="OEL91"/>
      <c r="OEM91"/>
      <c r="OEN91"/>
      <c r="OEO91"/>
      <c r="OEP91"/>
      <c r="OEQ91"/>
      <c r="OER91"/>
      <c r="OES91"/>
      <c r="OET91"/>
      <c r="OEU91"/>
      <c r="OEV91"/>
      <c r="OEW91"/>
      <c r="OEX91"/>
      <c r="OEY91"/>
      <c r="OEZ91"/>
      <c r="OFA91"/>
      <c r="OFB91"/>
      <c r="OFC91"/>
      <c r="OFD91"/>
      <c r="OFE91"/>
      <c r="OFF91"/>
      <c r="OFG91"/>
      <c r="OFH91"/>
      <c r="OFI91"/>
      <c r="OFJ91"/>
      <c r="OFK91"/>
      <c r="OFL91"/>
      <c r="OFM91"/>
      <c r="OFN91"/>
      <c r="OFO91"/>
      <c r="OFP91"/>
      <c r="OFQ91"/>
      <c r="OFR91"/>
      <c r="OFS91"/>
      <c r="OFT91"/>
      <c r="OFU91"/>
      <c r="OFV91"/>
      <c r="OFW91"/>
      <c r="OFX91"/>
      <c r="OFY91"/>
      <c r="OFZ91"/>
      <c r="OGA91"/>
      <c r="OGB91"/>
      <c r="OGC91"/>
      <c r="OGD91"/>
      <c r="OGE91"/>
      <c r="OGF91"/>
      <c r="OGG91"/>
      <c r="OGH91"/>
      <c r="OGI91"/>
      <c r="OGJ91"/>
      <c r="OGK91"/>
      <c r="OGL91"/>
      <c r="OGM91"/>
      <c r="OGN91"/>
      <c r="OGO91"/>
      <c r="OGP91"/>
      <c r="OGQ91"/>
      <c r="OGR91"/>
      <c r="OGS91"/>
      <c r="OGT91"/>
      <c r="OGU91"/>
      <c r="OGV91"/>
      <c r="OGW91"/>
      <c r="OGX91"/>
      <c r="OGY91"/>
      <c r="OGZ91"/>
      <c r="OHA91"/>
      <c r="OHB91"/>
      <c r="OHC91"/>
      <c r="OHD91"/>
      <c r="OHE91"/>
      <c r="OHF91"/>
      <c r="OHG91"/>
      <c r="OHH91"/>
      <c r="OHI91"/>
      <c r="OHJ91"/>
      <c r="OHK91"/>
      <c r="OHL91"/>
      <c r="OHM91"/>
      <c r="OHN91"/>
      <c r="OHO91"/>
      <c r="OHP91"/>
      <c r="OHQ91"/>
      <c r="OHR91"/>
      <c r="OHS91"/>
      <c r="OHT91"/>
      <c r="OHU91"/>
      <c r="OHV91"/>
      <c r="OHW91"/>
      <c r="OHX91"/>
      <c r="OHY91"/>
      <c r="OHZ91"/>
      <c r="OIA91"/>
      <c r="OIB91"/>
      <c r="OIC91"/>
      <c r="OID91"/>
      <c r="OIE91"/>
      <c r="OIF91"/>
      <c r="OIG91"/>
      <c r="OIH91"/>
      <c r="OII91"/>
      <c r="OIJ91"/>
      <c r="OIK91"/>
      <c r="OIL91"/>
      <c r="OIM91"/>
      <c r="OIN91"/>
      <c r="OIO91"/>
      <c r="OIP91"/>
      <c r="OIQ91"/>
      <c r="OIR91"/>
      <c r="OIS91"/>
      <c r="OIT91"/>
      <c r="OIU91"/>
      <c r="OIV91"/>
      <c r="OIW91"/>
      <c r="OIX91"/>
      <c r="OIY91"/>
      <c r="OIZ91"/>
      <c r="OJA91"/>
      <c r="OJB91"/>
      <c r="OJC91"/>
      <c r="OJD91"/>
      <c r="OJE91"/>
      <c r="OJF91"/>
      <c r="OJG91"/>
      <c r="OJH91"/>
      <c r="OJI91"/>
      <c r="OJJ91"/>
      <c r="OJK91"/>
      <c r="OJL91"/>
      <c r="OJM91"/>
      <c r="OJN91"/>
      <c r="OJO91"/>
      <c r="OJP91"/>
      <c r="OJQ91"/>
      <c r="OJR91"/>
      <c r="OJS91"/>
      <c r="OJT91"/>
      <c r="OJU91"/>
      <c r="OJV91"/>
      <c r="OJW91"/>
      <c r="OJX91"/>
      <c r="OJY91"/>
      <c r="OJZ91"/>
      <c r="OKA91"/>
      <c r="OKB91"/>
      <c r="OKC91"/>
      <c r="OKD91"/>
      <c r="OKE91"/>
      <c r="OKF91"/>
      <c r="OKG91"/>
      <c r="OKH91"/>
      <c r="OKI91"/>
      <c r="OKJ91"/>
      <c r="OKK91"/>
      <c r="OKL91"/>
      <c r="OKM91"/>
      <c r="OKN91"/>
      <c r="OKO91"/>
      <c r="OKP91"/>
      <c r="OKQ91"/>
      <c r="OKR91"/>
      <c r="OKS91"/>
      <c r="OKT91"/>
      <c r="OKU91"/>
      <c r="OKV91"/>
      <c r="OKW91"/>
      <c r="OKX91"/>
      <c r="OKY91"/>
      <c r="OKZ91"/>
      <c r="OLA91"/>
      <c r="OLB91"/>
      <c r="OLC91"/>
      <c r="OLD91"/>
      <c r="OLE91"/>
      <c r="OLF91"/>
      <c r="OLG91"/>
      <c r="OLH91"/>
      <c r="OLI91"/>
      <c r="OLJ91"/>
      <c r="OLK91"/>
      <c r="OLL91"/>
      <c r="OLM91"/>
      <c r="OLN91"/>
      <c r="OLO91"/>
      <c r="OLP91"/>
      <c r="OLQ91"/>
      <c r="OLR91"/>
      <c r="OLS91"/>
      <c r="OLT91"/>
      <c r="OLU91"/>
      <c r="OLV91"/>
      <c r="OLW91"/>
      <c r="OLX91"/>
      <c r="OLY91"/>
      <c r="OLZ91"/>
      <c r="OMA91"/>
      <c r="OMB91"/>
      <c r="OMC91"/>
      <c r="OMD91"/>
      <c r="OME91"/>
      <c r="OMF91"/>
      <c r="OMG91"/>
      <c r="OMH91"/>
      <c r="OMI91"/>
      <c r="OMJ91"/>
      <c r="OMK91"/>
      <c r="OML91"/>
      <c r="OMM91"/>
      <c r="OMN91"/>
      <c r="OMO91"/>
      <c r="OMP91"/>
      <c r="OMQ91"/>
      <c r="OMR91"/>
      <c r="OMS91"/>
      <c r="OMT91"/>
      <c r="OMU91"/>
      <c r="OMV91"/>
      <c r="OMW91"/>
      <c r="OMX91"/>
      <c r="OMY91"/>
      <c r="OMZ91"/>
      <c r="ONA91"/>
      <c r="ONB91"/>
      <c r="ONC91"/>
      <c r="OND91"/>
      <c r="ONE91"/>
      <c r="ONF91"/>
      <c r="ONG91"/>
      <c r="ONH91"/>
      <c r="ONI91"/>
      <c r="ONJ91"/>
      <c r="ONK91"/>
      <c r="ONL91"/>
      <c r="ONM91"/>
      <c r="ONN91"/>
      <c r="ONO91"/>
      <c r="ONP91"/>
      <c r="ONQ91"/>
      <c r="ONR91"/>
      <c r="ONS91"/>
      <c r="ONT91"/>
      <c r="ONU91"/>
      <c r="ONV91"/>
      <c r="ONW91"/>
      <c r="ONX91"/>
      <c r="ONY91"/>
      <c r="ONZ91"/>
      <c r="OOA91"/>
      <c r="OOB91"/>
      <c r="OOC91"/>
      <c r="OOD91"/>
      <c r="OOE91"/>
      <c r="OOF91"/>
      <c r="OOG91"/>
      <c r="OOH91"/>
      <c r="OOI91"/>
      <c r="OOJ91"/>
      <c r="OOK91"/>
      <c r="OOL91"/>
      <c r="OOM91"/>
      <c r="OON91"/>
      <c r="OOO91"/>
      <c r="OOP91"/>
      <c r="OOQ91"/>
      <c r="OOR91"/>
      <c r="OOS91"/>
      <c r="OOT91"/>
      <c r="OOU91"/>
      <c r="OOV91"/>
      <c r="OOW91"/>
      <c r="OOX91"/>
      <c r="OOY91"/>
      <c r="OOZ91"/>
      <c r="OPA91"/>
      <c r="OPB91"/>
      <c r="OPC91"/>
      <c r="OPD91"/>
      <c r="OPE91"/>
      <c r="OPF91"/>
      <c r="OPG91"/>
      <c r="OPH91"/>
      <c r="OPI91"/>
      <c r="OPJ91"/>
      <c r="OPK91"/>
      <c r="OPL91"/>
      <c r="OPM91"/>
      <c r="OPN91"/>
      <c r="OPO91"/>
      <c r="OPP91"/>
      <c r="OPQ91"/>
      <c r="OPR91"/>
      <c r="OPS91"/>
      <c r="OPT91"/>
      <c r="OPU91"/>
      <c r="OPV91"/>
      <c r="OPW91"/>
      <c r="OPX91"/>
      <c r="OPY91"/>
      <c r="OPZ91"/>
      <c r="OQA91"/>
      <c r="OQB91"/>
      <c r="OQC91"/>
      <c r="OQD91"/>
      <c r="OQE91"/>
      <c r="OQF91"/>
      <c r="OQG91"/>
      <c r="OQH91"/>
      <c r="OQI91"/>
      <c r="OQJ91"/>
      <c r="OQK91"/>
      <c r="OQL91"/>
      <c r="OQM91"/>
      <c r="OQN91"/>
      <c r="OQO91"/>
      <c r="OQP91"/>
      <c r="OQQ91"/>
      <c r="OQR91"/>
      <c r="OQS91"/>
      <c r="OQT91"/>
      <c r="OQU91"/>
      <c r="OQV91"/>
      <c r="OQW91"/>
      <c r="OQX91"/>
      <c r="OQY91"/>
      <c r="OQZ91"/>
      <c r="ORA91"/>
      <c r="ORB91"/>
      <c r="ORC91"/>
      <c r="ORD91"/>
      <c r="ORE91"/>
      <c r="ORF91"/>
      <c r="ORG91"/>
      <c r="ORH91"/>
      <c r="ORI91"/>
      <c r="ORJ91"/>
      <c r="ORK91"/>
      <c r="ORL91"/>
      <c r="ORM91"/>
      <c r="ORN91"/>
      <c r="ORO91"/>
      <c r="ORP91"/>
      <c r="ORQ91"/>
      <c r="ORR91"/>
      <c r="ORS91"/>
      <c r="ORT91"/>
      <c r="ORU91"/>
      <c r="ORV91"/>
      <c r="ORW91"/>
      <c r="ORX91"/>
      <c r="ORY91"/>
      <c r="ORZ91"/>
      <c r="OSA91"/>
      <c r="OSB91"/>
      <c r="OSC91"/>
      <c r="OSD91"/>
      <c r="OSE91"/>
      <c r="OSF91"/>
      <c r="OSG91"/>
      <c r="OSH91"/>
      <c r="OSI91"/>
      <c r="OSJ91"/>
      <c r="OSK91"/>
      <c r="OSL91"/>
      <c r="OSM91"/>
      <c r="OSN91"/>
      <c r="OSO91"/>
      <c r="OSP91"/>
      <c r="OSQ91"/>
      <c r="OSR91"/>
      <c r="OSS91"/>
      <c r="OST91"/>
      <c r="OSU91"/>
      <c r="OSV91"/>
      <c r="OSW91"/>
      <c r="OSX91"/>
      <c r="OSY91"/>
      <c r="OSZ91"/>
      <c r="OTA91"/>
      <c r="OTB91"/>
      <c r="OTC91"/>
      <c r="OTD91"/>
      <c r="OTE91"/>
      <c r="OTF91"/>
      <c r="OTG91"/>
      <c r="OTH91"/>
      <c r="OTI91"/>
      <c r="OTJ91"/>
      <c r="OTK91"/>
      <c r="OTL91"/>
      <c r="OTM91"/>
      <c r="OTN91"/>
      <c r="OTO91"/>
      <c r="OTP91"/>
      <c r="OTQ91"/>
      <c r="OTR91"/>
      <c r="OTS91"/>
      <c r="OTT91"/>
      <c r="OTU91"/>
      <c r="OTV91"/>
      <c r="OTW91"/>
      <c r="OTX91"/>
      <c r="OTY91"/>
      <c r="OTZ91"/>
      <c r="OUA91"/>
      <c r="OUB91"/>
      <c r="OUC91"/>
      <c r="OUD91"/>
      <c r="OUE91"/>
      <c r="OUF91"/>
      <c r="OUG91"/>
      <c r="OUH91"/>
      <c r="OUI91"/>
      <c r="OUJ91"/>
      <c r="OUK91"/>
      <c r="OUL91"/>
      <c r="OUM91"/>
      <c r="OUN91"/>
      <c r="OUO91"/>
      <c r="OUP91"/>
      <c r="OUQ91"/>
      <c r="OUR91"/>
      <c r="OUS91"/>
      <c r="OUT91"/>
      <c r="OUU91"/>
      <c r="OUV91"/>
      <c r="OUW91"/>
      <c r="OUX91"/>
      <c r="OUY91"/>
      <c r="OUZ91"/>
      <c r="OVA91"/>
      <c r="OVB91"/>
      <c r="OVC91"/>
      <c r="OVD91"/>
      <c r="OVE91"/>
      <c r="OVF91"/>
      <c r="OVG91"/>
      <c r="OVH91"/>
      <c r="OVI91"/>
      <c r="OVJ91"/>
      <c r="OVK91"/>
      <c r="OVL91"/>
      <c r="OVM91"/>
      <c r="OVN91"/>
      <c r="OVO91"/>
      <c r="OVP91"/>
      <c r="OVQ91"/>
      <c r="OVR91"/>
      <c r="OVS91"/>
      <c r="OVT91"/>
      <c r="OVU91"/>
      <c r="OVV91"/>
      <c r="OVW91"/>
      <c r="OVX91"/>
      <c r="OVY91"/>
      <c r="OVZ91"/>
      <c r="OWA91"/>
      <c r="OWB91"/>
      <c r="OWC91"/>
      <c r="OWD91"/>
      <c r="OWE91"/>
      <c r="OWF91"/>
      <c r="OWG91"/>
      <c r="OWH91"/>
      <c r="OWI91"/>
      <c r="OWJ91"/>
      <c r="OWK91"/>
      <c r="OWL91"/>
      <c r="OWM91"/>
      <c r="OWN91"/>
      <c r="OWO91"/>
      <c r="OWP91"/>
      <c r="OWQ91"/>
      <c r="OWR91"/>
      <c r="OWS91"/>
      <c r="OWT91"/>
      <c r="OWU91"/>
      <c r="OWV91"/>
      <c r="OWW91"/>
      <c r="OWX91"/>
      <c r="OWY91"/>
      <c r="OWZ91"/>
      <c r="OXA91"/>
      <c r="OXB91"/>
      <c r="OXC91"/>
      <c r="OXD91"/>
      <c r="OXE91"/>
      <c r="OXF91"/>
      <c r="OXG91"/>
      <c r="OXH91"/>
      <c r="OXI91"/>
      <c r="OXJ91"/>
      <c r="OXK91"/>
      <c r="OXL91"/>
      <c r="OXM91"/>
      <c r="OXN91"/>
      <c r="OXO91"/>
      <c r="OXP91"/>
      <c r="OXQ91"/>
      <c r="OXR91"/>
      <c r="OXS91"/>
      <c r="OXT91"/>
      <c r="OXU91"/>
      <c r="OXV91"/>
      <c r="OXW91"/>
      <c r="OXX91"/>
      <c r="OXY91"/>
      <c r="OXZ91"/>
      <c r="OYA91"/>
      <c r="OYB91"/>
      <c r="OYC91"/>
      <c r="OYD91"/>
      <c r="OYE91"/>
      <c r="OYF91"/>
      <c r="OYG91"/>
      <c r="OYH91"/>
      <c r="OYI91"/>
      <c r="OYJ91"/>
      <c r="OYK91"/>
      <c r="OYL91"/>
      <c r="OYM91"/>
      <c r="OYN91"/>
      <c r="OYO91"/>
      <c r="OYP91"/>
      <c r="OYQ91"/>
      <c r="OYR91"/>
      <c r="OYS91"/>
      <c r="OYT91"/>
      <c r="OYU91"/>
      <c r="OYV91"/>
      <c r="OYW91"/>
      <c r="OYX91"/>
      <c r="OYY91"/>
      <c r="OYZ91"/>
      <c r="OZA91"/>
      <c r="OZB91"/>
      <c r="OZC91"/>
      <c r="OZD91"/>
      <c r="OZE91"/>
      <c r="OZF91"/>
      <c r="OZG91"/>
      <c r="OZH91"/>
      <c r="OZI91"/>
      <c r="OZJ91"/>
      <c r="OZK91"/>
      <c r="OZL91"/>
      <c r="OZM91"/>
      <c r="OZN91"/>
      <c r="OZO91"/>
      <c r="OZP91"/>
      <c r="OZQ91"/>
      <c r="OZR91"/>
      <c r="OZS91"/>
      <c r="OZT91"/>
      <c r="OZU91"/>
      <c r="OZV91"/>
      <c r="OZW91"/>
      <c r="OZX91"/>
      <c r="OZY91"/>
      <c r="OZZ91"/>
      <c r="PAA91"/>
      <c r="PAB91"/>
      <c r="PAC91"/>
      <c r="PAD91"/>
      <c r="PAE91"/>
      <c r="PAF91"/>
      <c r="PAG91"/>
      <c r="PAH91"/>
      <c r="PAI91"/>
      <c r="PAJ91"/>
      <c r="PAK91"/>
      <c r="PAL91"/>
      <c r="PAM91"/>
      <c r="PAN91"/>
      <c r="PAO91"/>
      <c r="PAP91"/>
      <c r="PAQ91"/>
      <c r="PAR91"/>
      <c r="PAS91"/>
      <c r="PAT91"/>
      <c r="PAU91"/>
      <c r="PAV91"/>
      <c r="PAW91"/>
      <c r="PAX91"/>
      <c r="PAY91"/>
      <c r="PAZ91"/>
      <c r="PBA91"/>
      <c r="PBB91"/>
      <c r="PBC91"/>
      <c r="PBD91"/>
      <c r="PBE91"/>
      <c r="PBF91"/>
      <c r="PBG91"/>
      <c r="PBH91"/>
      <c r="PBI91"/>
      <c r="PBJ91"/>
      <c r="PBK91"/>
      <c r="PBL91"/>
      <c r="PBM91"/>
      <c r="PBN91"/>
      <c r="PBO91"/>
      <c r="PBP91"/>
      <c r="PBQ91"/>
      <c r="PBR91"/>
      <c r="PBS91"/>
      <c r="PBT91"/>
      <c r="PBU91"/>
      <c r="PBV91"/>
      <c r="PBW91"/>
      <c r="PBX91"/>
      <c r="PBY91"/>
      <c r="PBZ91"/>
      <c r="PCA91"/>
      <c r="PCB91"/>
      <c r="PCC91"/>
      <c r="PCD91"/>
      <c r="PCE91"/>
      <c r="PCF91"/>
      <c r="PCG91"/>
      <c r="PCH91"/>
      <c r="PCI91"/>
      <c r="PCJ91"/>
      <c r="PCK91"/>
      <c r="PCL91"/>
      <c r="PCM91"/>
      <c r="PCN91"/>
      <c r="PCO91"/>
      <c r="PCP91"/>
      <c r="PCQ91"/>
      <c r="PCR91"/>
      <c r="PCS91"/>
      <c r="PCT91"/>
      <c r="PCU91"/>
      <c r="PCV91"/>
      <c r="PCW91"/>
      <c r="PCX91"/>
      <c r="PCY91"/>
      <c r="PCZ91"/>
      <c r="PDA91"/>
      <c r="PDB91"/>
      <c r="PDC91"/>
      <c r="PDD91"/>
      <c r="PDE91"/>
      <c r="PDF91"/>
      <c r="PDG91"/>
      <c r="PDH91"/>
      <c r="PDI91"/>
      <c r="PDJ91"/>
      <c r="PDK91"/>
      <c r="PDL91"/>
      <c r="PDM91"/>
      <c r="PDN91"/>
      <c r="PDO91"/>
      <c r="PDP91"/>
      <c r="PDQ91"/>
      <c r="PDR91"/>
      <c r="PDS91"/>
      <c r="PDT91"/>
      <c r="PDU91"/>
      <c r="PDV91"/>
      <c r="PDW91"/>
      <c r="PDX91"/>
      <c r="PDY91"/>
      <c r="PDZ91"/>
      <c r="PEA91"/>
      <c r="PEB91"/>
      <c r="PEC91"/>
      <c r="PED91"/>
      <c r="PEE91"/>
      <c r="PEF91"/>
      <c r="PEG91"/>
      <c r="PEH91"/>
      <c r="PEI91"/>
      <c r="PEJ91"/>
      <c r="PEK91"/>
      <c r="PEL91"/>
      <c r="PEM91"/>
      <c r="PEN91"/>
      <c r="PEO91"/>
      <c r="PEP91"/>
      <c r="PEQ91"/>
      <c r="PER91"/>
      <c r="PES91"/>
      <c r="PET91"/>
      <c r="PEU91"/>
      <c r="PEV91"/>
      <c r="PEW91"/>
      <c r="PEX91"/>
      <c r="PEY91"/>
      <c r="PEZ91"/>
      <c r="PFA91"/>
      <c r="PFB91"/>
      <c r="PFC91"/>
      <c r="PFD91"/>
      <c r="PFE91"/>
      <c r="PFF91"/>
      <c r="PFG91"/>
      <c r="PFH91"/>
      <c r="PFI91"/>
      <c r="PFJ91"/>
      <c r="PFK91"/>
      <c r="PFL91"/>
      <c r="PFM91"/>
      <c r="PFN91"/>
      <c r="PFO91"/>
      <c r="PFP91"/>
      <c r="PFQ91"/>
      <c r="PFR91"/>
      <c r="PFS91"/>
      <c r="PFT91"/>
      <c r="PFU91"/>
      <c r="PFV91"/>
      <c r="PFW91"/>
      <c r="PFX91"/>
      <c r="PFY91"/>
      <c r="PFZ91"/>
      <c r="PGA91"/>
      <c r="PGB91"/>
      <c r="PGC91"/>
      <c r="PGD91"/>
      <c r="PGE91"/>
      <c r="PGF91"/>
      <c r="PGG91"/>
      <c r="PGH91"/>
      <c r="PGI91"/>
      <c r="PGJ91"/>
      <c r="PGK91"/>
      <c r="PGL91"/>
      <c r="PGM91"/>
      <c r="PGN91"/>
      <c r="PGO91"/>
      <c r="PGP91"/>
      <c r="PGQ91"/>
      <c r="PGR91"/>
      <c r="PGS91"/>
      <c r="PGT91"/>
      <c r="PGU91"/>
      <c r="PGV91"/>
      <c r="PGW91"/>
      <c r="PGX91"/>
      <c r="PGY91"/>
      <c r="PGZ91"/>
      <c r="PHA91"/>
      <c r="PHB91"/>
      <c r="PHC91"/>
      <c r="PHD91"/>
      <c r="PHE91"/>
      <c r="PHF91"/>
      <c r="PHG91"/>
      <c r="PHH91"/>
      <c r="PHI91"/>
      <c r="PHJ91"/>
      <c r="PHK91"/>
      <c r="PHL91"/>
      <c r="PHM91"/>
      <c r="PHN91"/>
      <c r="PHO91"/>
      <c r="PHP91"/>
      <c r="PHQ91"/>
      <c r="PHR91"/>
      <c r="PHS91"/>
      <c r="PHT91"/>
      <c r="PHU91"/>
      <c r="PHV91"/>
      <c r="PHW91"/>
      <c r="PHX91"/>
      <c r="PHY91"/>
      <c r="PHZ91"/>
      <c r="PIA91"/>
      <c r="PIB91"/>
      <c r="PIC91"/>
      <c r="PID91"/>
      <c r="PIE91"/>
      <c r="PIF91"/>
      <c r="PIG91"/>
      <c r="PIH91"/>
      <c r="PII91"/>
      <c r="PIJ91"/>
      <c r="PIK91"/>
      <c r="PIL91"/>
      <c r="PIM91"/>
      <c r="PIN91"/>
      <c r="PIO91"/>
      <c r="PIP91"/>
      <c r="PIQ91"/>
      <c r="PIR91"/>
      <c r="PIS91"/>
      <c r="PIT91"/>
      <c r="PIU91"/>
      <c r="PIV91"/>
      <c r="PIW91"/>
      <c r="PIX91"/>
      <c r="PIY91"/>
      <c r="PIZ91"/>
      <c r="PJA91"/>
      <c r="PJB91"/>
      <c r="PJC91"/>
      <c r="PJD91"/>
      <c r="PJE91"/>
      <c r="PJF91"/>
      <c r="PJG91"/>
      <c r="PJH91"/>
      <c r="PJI91"/>
      <c r="PJJ91"/>
      <c r="PJK91"/>
      <c r="PJL91"/>
      <c r="PJM91"/>
      <c r="PJN91"/>
      <c r="PJO91"/>
      <c r="PJP91"/>
      <c r="PJQ91"/>
      <c r="PJR91"/>
      <c r="PJS91"/>
      <c r="PJT91"/>
      <c r="PJU91"/>
      <c r="PJV91"/>
      <c r="PJW91"/>
      <c r="PJX91"/>
      <c r="PJY91"/>
      <c r="PJZ91"/>
      <c r="PKA91"/>
      <c r="PKB91"/>
      <c r="PKC91"/>
      <c r="PKD91"/>
      <c r="PKE91"/>
      <c r="PKF91"/>
      <c r="PKG91"/>
      <c r="PKH91"/>
      <c r="PKI91"/>
      <c r="PKJ91"/>
      <c r="PKK91"/>
      <c r="PKL91"/>
      <c r="PKM91"/>
      <c r="PKN91"/>
      <c r="PKO91"/>
      <c r="PKP91"/>
      <c r="PKQ91"/>
      <c r="PKR91"/>
      <c r="PKS91"/>
      <c r="PKT91"/>
      <c r="PKU91"/>
      <c r="PKV91"/>
      <c r="PKW91"/>
      <c r="PKX91"/>
      <c r="PKY91"/>
      <c r="PKZ91"/>
      <c r="PLA91"/>
      <c r="PLB91"/>
      <c r="PLC91"/>
      <c r="PLD91"/>
      <c r="PLE91"/>
      <c r="PLF91"/>
      <c r="PLG91"/>
      <c r="PLH91"/>
      <c r="PLI91"/>
      <c r="PLJ91"/>
      <c r="PLK91"/>
      <c r="PLL91"/>
      <c r="PLM91"/>
      <c r="PLN91"/>
      <c r="PLO91"/>
      <c r="PLP91"/>
      <c r="PLQ91"/>
      <c r="PLR91"/>
      <c r="PLS91"/>
      <c r="PLT91"/>
      <c r="PLU91"/>
      <c r="PLV91"/>
      <c r="PLW91"/>
      <c r="PLX91"/>
      <c r="PLY91"/>
      <c r="PLZ91"/>
      <c r="PMA91"/>
      <c r="PMB91"/>
      <c r="PMC91"/>
      <c r="PMD91"/>
      <c r="PME91"/>
      <c r="PMF91"/>
      <c r="PMG91"/>
      <c r="PMH91"/>
      <c r="PMI91"/>
      <c r="PMJ91"/>
      <c r="PMK91"/>
      <c r="PML91"/>
      <c r="PMM91"/>
      <c r="PMN91"/>
      <c r="PMO91"/>
      <c r="PMP91"/>
      <c r="PMQ91"/>
      <c r="PMR91"/>
      <c r="PMS91"/>
      <c r="PMT91"/>
      <c r="PMU91"/>
      <c r="PMV91"/>
      <c r="PMW91"/>
      <c r="PMX91"/>
      <c r="PMY91"/>
      <c r="PMZ91"/>
      <c r="PNA91"/>
      <c r="PNB91"/>
      <c r="PNC91"/>
      <c r="PND91"/>
      <c r="PNE91"/>
      <c r="PNF91"/>
      <c r="PNG91"/>
      <c r="PNH91"/>
      <c r="PNI91"/>
      <c r="PNJ91"/>
      <c r="PNK91"/>
      <c r="PNL91"/>
      <c r="PNM91"/>
      <c r="PNN91"/>
      <c r="PNO91"/>
      <c r="PNP91"/>
      <c r="PNQ91"/>
      <c r="PNR91"/>
      <c r="PNS91"/>
      <c r="PNT91"/>
      <c r="PNU91"/>
      <c r="PNV91"/>
      <c r="PNW91"/>
      <c r="PNX91"/>
      <c r="PNY91"/>
      <c r="PNZ91"/>
      <c r="POA91"/>
      <c r="POB91"/>
      <c r="POC91"/>
      <c r="POD91"/>
      <c r="POE91"/>
      <c r="POF91"/>
      <c r="POG91"/>
      <c r="POH91"/>
      <c r="POI91"/>
      <c r="POJ91"/>
      <c r="POK91"/>
      <c r="POL91"/>
      <c r="POM91"/>
      <c r="PON91"/>
      <c r="POO91"/>
      <c r="POP91"/>
      <c r="POQ91"/>
      <c r="POR91"/>
      <c r="POS91"/>
      <c r="POT91"/>
      <c r="POU91"/>
      <c r="POV91"/>
      <c r="POW91"/>
      <c r="POX91"/>
      <c r="POY91"/>
      <c r="POZ91"/>
      <c r="PPA91"/>
      <c r="PPB91"/>
      <c r="PPC91"/>
      <c r="PPD91"/>
      <c r="PPE91"/>
      <c r="PPF91"/>
      <c r="PPG91"/>
      <c r="PPH91"/>
      <c r="PPI91"/>
      <c r="PPJ91"/>
      <c r="PPK91"/>
      <c r="PPL91"/>
      <c r="PPM91"/>
      <c r="PPN91"/>
      <c r="PPO91"/>
      <c r="PPP91"/>
      <c r="PPQ91"/>
      <c r="PPR91"/>
      <c r="PPS91"/>
      <c r="PPT91"/>
      <c r="PPU91"/>
      <c r="PPV91"/>
      <c r="PPW91"/>
      <c r="PPX91"/>
      <c r="PPY91"/>
      <c r="PPZ91"/>
      <c r="PQA91"/>
      <c r="PQB91"/>
      <c r="PQC91"/>
      <c r="PQD91"/>
      <c r="PQE91"/>
      <c r="PQF91"/>
      <c r="PQG91"/>
      <c r="PQH91"/>
      <c r="PQI91"/>
      <c r="PQJ91"/>
      <c r="PQK91"/>
      <c r="PQL91"/>
      <c r="PQM91"/>
      <c r="PQN91"/>
      <c r="PQO91"/>
      <c r="PQP91"/>
      <c r="PQQ91"/>
      <c r="PQR91"/>
      <c r="PQS91"/>
      <c r="PQT91"/>
      <c r="PQU91"/>
      <c r="PQV91"/>
      <c r="PQW91"/>
      <c r="PQX91"/>
      <c r="PQY91"/>
      <c r="PQZ91"/>
      <c r="PRA91"/>
      <c r="PRB91"/>
      <c r="PRC91"/>
      <c r="PRD91"/>
      <c r="PRE91"/>
      <c r="PRF91"/>
      <c r="PRG91"/>
      <c r="PRH91"/>
      <c r="PRI91"/>
      <c r="PRJ91"/>
      <c r="PRK91"/>
      <c r="PRL91"/>
      <c r="PRM91"/>
      <c r="PRN91"/>
      <c r="PRO91"/>
      <c r="PRP91"/>
      <c r="PRQ91"/>
      <c r="PRR91"/>
      <c r="PRS91"/>
      <c r="PRT91"/>
      <c r="PRU91"/>
      <c r="PRV91"/>
      <c r="PRW91"/>
      <c r="PRX91"/>
      <c r="PRY91"/>
      <c r="PRZ91"/>
      <c r="PSA91"/>
      <c r="PSB91"/>
      <c r="PSC91"/>
      <c r="PSD91"/>
      <c r="PSE91"/>
      <c r="PSF91"/>
      <c r="PSG91"/>
      <c r="PSH91"/>
      <c r="PSI91"/>
      <c r="PSJ91"/>
      <c r="PSK91"/>
      <c r="PSL91"/>
      <c r="PSM91"/>
      <c r="PSN91"/>
      <c r="PSO91"/>
      <c r="PSP91"/>
      <c r="PSQ91"/>
      <c r="PSR91"/>
      <c r="PSS91"/>
      <c r="PST91"/>
      <c r="PSU91"/>
      <c r="PSV91"/>
      <c r="PSW91"/>
      <c r="PSX91"/>
      <c r="PSY91"/>
      <c r="PSZ91"/>
      <c r="PTA91"/>
      <c r="PTB91"/>
      <c r="PTC91"/>
      <c r="PTD91"/>
      <c r="PTE91"/>
      <c r="PTF91"/>
      <c r="PTG91"/>
      <c r="PTH91"/>
      <c r="PTI91"/>
      <c r="PTJ91"/>
      <c r="PTK91"/>
      <c r="PTL91"/>
      <c r="PTM91"/>
      <c r="PTN91"/>
      <c r="PTO91"/>
      <c r="PTP91"/>
      <c r="PTQ91"/>
      <c r="PTR91"/>
      <c r="PTS91"/>
      <c r="PTT91"/>
      <c r="PTU91"/>
      <c r="PTV91"/>
      <c r="PTW91"/>
      <c r="PTX91"/>
      <c r="PTY91"/>
      <c r="PTZ91"/>
      <c r="PUA91"/>
      <c r="PUB91"/>
      <c r="PUC91"/>
      <c r="PUD91"/>
      <c r="PUE91"/>
      <c r="PUF91"/>
      <c r="PUG91"/>
      <c r="PUH91"/>
      <c r="PUI91"/>
      <c r="PUJ91"/>
      <c r="PUK91"/>
      <c r="PUL91"/>
      <c r="PUM91"/>
      <c r="PUN91"/>
      <c r="PUO91"/>
      <c r="PUP91"/>
      <c r="PUQ91"/>
      <c r="PUR91"/>
      <c r="PUS91"/>
      <c r="PUT91"/>
      <c r="PUU91"/>
      <c r="PUV91"/>
      <c r="PUW91"/>
      <c r="PUX91"/>
      <c r="PUY91"/>
      <c r="PUZ91"/>
      <c r="PVA91"/>
      <c r="PVB91"/>
      <c r="PVC91"/>
      <c r="PVD91"/>
      <c r="PVE91"/>
      <c r="PVF91"/>
      <c r="PVG91"/>
      <c r="PVH91"/>
      <c r="PVI91"/>
      <c r="PVJ91"/>
      <c r="PVK91"/>
      <c r="PVL91"/>
      <c r="PVM91"/>
      <c r="PVN91"/>
      <c r="PVO91"/>
      <c r="PVP91"/>
      <c r="PVQ91"/>
      <c r="PVR91"/>
      <c r="PVS91"/>
      <c r="PVT91"/>
      <c r="PVU91"/>
      <c r="PVV91"/>
      <c r="PVW91"/>
      <c r="PVX91"/>
      <c r="PVY91"/>
      <c r="PVZ91"/>
      <c r="PWA91"/>
      <c r="PWB91"/>
      <c r="PWC91"/>
      <c r="PWD91"/>
      <c r="PWE91"/>
      <c r="PWF91"/>
      <c r="PWG91"/>
      <c r="PWH91"/>
      <c r="PWI91"/>
      <c r="PWJ91"/>
      <c r="PWK91"/>
      <c r="PWL91"/>
      <c r="PWM91"/>
      <c r="PWN91"/>
      <c r="PWO91"/>
      <c r="PWP91"/>
      <c r="PWQ91"/>
      <c r="PWR91"/>
      <c r="PWS91"/>
      <c r="PWT91"/>
      <c r="PWU91"/>
      <c r="PWV91"/>
      <c r="PWW91"/>
      <c r="PWX91"/>
      <c r="PWY91"/>
      <c r="PWZ91"/>
      <c r="PXA91"/>
      <c r="PXB91"/>
      <c r="PXC91"/>
      <c r="PXD91"/>
      <c r="PXE91"/>
      <c r="PXF91"/>
      <c r="PXG91"/>
      <c r="PXH91"/>
      <c r="PXI91"/>
      <c r="PXJ91"/>
      <c r="PXK91"/>
      <c r="PXL91"/>
      <c r="PXM91"/>
      <c r="PXN91"/>
      <c r="PXO91"/>
      <c r="PXP91"/>
      <c r="PXQ91"/>
      <c r="PXR91"/>
      <c r="PXS91"/>
      <c r="PXT91"/>
      <c r="PXU91"/>
      <c r="PXV91"/>
      <c r="PXW91"/>
      <c r="PXX91"/>
      <c r="PXY91"/>
      <c r="PXZ91"/>
      <c r="PYA91"/>
      <c r="PYB91"/>
      <c r="PYC91"/>
      <c r="PYD91"/>
      <c r="PYE91"/>
      <c r="PYF91"/>
      <c r="PYG91"/>
      <c r="PYH91"/>
      <c r="PYI91"/>
      <c r="PYJ91"/>
      <c r="PYK91"/>
      <c r="PYL91"/>
      <c r="PYM91"/>
      <c r="PYN91"/>
      <c r="PYO91"/>
      <c r="PYP91"/>
      <c r="PYQ91"/>
      <c r="PYR91"/>
      <c r="PYS91"/>
      <c r="PYT91"/>
      <c r="PYU91"/>
      <c r="PYV91"/>
      <c r="PYW91"/>
      <c r="PYX91"/>
      <c r="PYY91"/>
      <c r="PYZ91"/>
      <c r="PZA91"/>
      <c r="PZB91"/>
      <c r="PZC91"/>
      <c r="PZD91"/>
      <c r="PZE91"/>
      <c r="PZF91"/>
      <c r="PZG91"/>
      <c r="PZH91"/>
      <c r="PZI91"/>
      <c r="PZJ91"/>
      <c r="PZK91"/>
      <c r="PZL91"/>
      <c r="PZM91"/>
      <c r="PZN91"/>
      <c r="PZO91"/>
      <c r="PZP91"/>
      <c r="PZQ91"/>
      <c r="PZR91"/>
      <c r="PZS91"/>
      <c r="PZT91"/>
      <c r="PZU91"/>
      <c r="PZV91"/>
      <c r="PZW91"/>
      <c r="PZX91"/>
      <c r="PZY91"/>
      <c r="PZZ91"/>
      <c r="QAA91"/>
      <c r="QAB91"/>
      <c r="QAC91"/>
      <c r="QAD91"/>
      <c r="QAE91"/>
      <c r="QAF91"/>
      <c r="QAG91"/>
      <c r="QAH91"/>
      <c r="QAI91"/>
      <c r="QAJ91"/>
      <c r="QAK91"/>
      <c r="QAL91"/>
      <c r="QAM91"/>
      <c r="QAN91"/>
      <c r="QAO91"/>
      <c r="QAP91"/>
      <c r="QAQ91"/>
      <c r="QAR91"/>
      <c r="QAS91"/>
      <c r="QAT91"/>
      <c r="QAU91"/>
      <c r="QAV91"/>
      <c r="QAW91"/>
      <c r="QAX91"/>
      <c r="QAY91"/>
      <c r="QAZ91"/>
      <c r="QBA91"/>
      <c r="QBB91"/>
      <c r="QBC91"/>
      <c r="QBD91"/>
      <c r="QBE91"/>
      <c r="QBF91"/>
      <c r="QBG91"/>
      <c r="QBH91"/>
      <c r="QBI91"/>
      <c r="QBJ91"/>
      <c r="QBK91"/>
      <c r="QBL91"/>
      <c r="QBM91"/>
      <c r="QBN91"/>
      <c r="QBO91"/>
      <c r="QBP91"/>
      <c r="QBQ91"/>
      <c r="QBR91"/>
      <c r="QBS91"/>
      <c r="QBT91"/>
      <c r="QBU91"/>
      <c r="QBV91"/>
      <c r="QBW91"/>
      <c r="QBX91"/>
      <c r="QBY91"/>
      <c r="QBZ91"/>
      <c r="QCA91"/>
      <c r="QCB91"/>
      <c r="QCC91"/>
      <c r="QCD91"/>
      <c r="QCE91"/>
      <c r="QCF91"/>
      <c r="QCG91"/>
      <c r="QCH91"/>
      <c r="QCI91"/>
      <c r="QCJ91"/>
      <c r="QCK91"/>
      <c r="QCL91"/>
      <c r="QCM91"/>
      <c r="QCN91"/>
      <c r="QCO91"/>
      <c r="QCP91"/>
      <c r="QCQ91"/>
      <c r="QCR91"/>
      <c r="QCS91"/>
      <c r="QCT91"/>
      <c r="QCU91"/>
      <c r="QCV91"/>
      <c r="QCW91"/>
      <c r="QCX91"/>
      <c r="QCY91"/>
      <c r="QCZ91"/>
      <c r="QDA91"/>
      <c r="QDB91"/>
      <c r="QDC91"/>
      <c r="QDD91"/>
      <c r="QDE91"/>
      <c r="QDF91"/>
      <c r="QDG91"/>
      <c r="QDH91"/>
      <c r="QDI91"/>
      <c r="QDJ91"/>
      <c r="QDK91"/>
      <c r="QDL91"/>
      <c r="QDM91"/>
      <c r="QDN91"/>
      <c r="QDO91"/>
      <c r="QDP91"/>
      <c r="QDQ91"/>
      <c r="QDR91"/>
      <c r="QDS91"/>
      <c r="QDT91"/>
      <c r="QDU91"/>
      <c r="QDV91"/>
      <c r="QDW91"/>
      <c r="QDX91"/>
      <c r="QDY91"/>
      <c r="QDZ91"/>
      <c r="QEA91"/>
      <c r="QEB91"/>
      <c r="QEC91"/>
      <c r="QED91"/>
      <c r="QEE91"/>
      <c r="QEF91"/>
      <c r="QEG91"/>
      <c r="QEH91"/>
      <c r="QEI91"/>
      <c r="QEJ91"/>
      <c r="QEK91"/>
      <c r="QEL91"/>
      <c r="QEM91"/>
      <c r="QEN91"/>
      <c r="QEO91"/>
      <c r="QEP91"/>
      <c r="QEQ91"/>
      <c r="QER91"/>
      <c r="QES91"/>
      <c r="QET91"/>
      <c r="QEU91"/>
      <c r="QEV91"/>
      <c r="QEW91"/>
      <c r="QEX91"/>
      <c r="QEY91"/>
      <c r="QEZ91"/>
      <c r="QFA91"/>
      <c r="QFB91"/>
      <c r="QFC91"/>
      <c r="QFD91"/>
      <c r="QFE91"/>
      <c r="QFF91"/>
      <c r="QFG91"/>
      <c r="QFH91"/>
      <c r="QFI91"/>
      <c r="QFJ91"/>
      <c r="QFK91"/>
      <c r="QFL91"/>
      <c r="QFM91"/>
      <c r="QFN91"/>
      <c r="QFO91"/>
      <c r="QFP91"/>
      <c r="QFQ91"/>
      <c r="QFR91"/>
      <c r="QFS91"/>
      <c r="QFT91"/>
      <c r="QFU91"/>
      <c r="QFV91"/>
      <c r="QFW91"/>
      <c r="QFX91"/>
      <c r="QFY91"/>
      <c r="QFZ91"/>
      <c r="QGA91"/>
      <c r="QGB91"/>
      <c r="QGC91"/>
      <c r="QGD91"/>
      <c r="QGE91"/>
      <c r="QGF91"/>
      <c r="QGG91"/>
      <c r="QGH91"/>
      <c r="QGI91"/>
      <c r="QGJ91"/>
      <c r="QGK91"/>
      <c r="QGL91"/>
      <c r="QGM91"/>
      <c r="QGN91"/>
      <c r="QGO91"/>
      <c r="QGP91"/>
      <c r="QGQ91"/>
      <c r="QGR91"/>
      <c r="QGS91"/>
      <c r="QGT91"/>
      <c r="QGU91"/>
      <c r="QGV91"/>
      <c r="QGW91"/>
      <c r="QGX91"/>
      <c r="QGY91"/>
      <c r="QGZ91"/>
      <c r="QHA91"/>
      <c r="QHB91"/>
      <c r="QHC91"/>
      <c r="QHD91"/>
      <c r="QHE91"/>
      <c r="QHF91"/>
      <c r="QHG91"/>
      <c r="QHH91"/>
      <c r="QHI91"/>
      <c r="QHJ91"/>
      <c r="QHK91"/>
      <c r="QHL91"/>
      <c r="QHM91"/>
      <c r="QHN91"/>
      <c r="QHO91"/>
      <c r="QHP91"/>
      <c r="QHQ91"/>
      <c r="QHR91"/>
      <c r="QHS91"/>
      <c r="QHT91"/>
      <c r="QHU91"/>
      <c r="QHV91"/>
      <c r="QHW91"/>
      <c r="QHX91"/>
      <c r="QHY91"/>
      <c r="QHZ91"/>
      <c r="QIA91"/>
      <c r="QIB91"/>
      <c r="QIC91"/>
      <c r="QID91"/>
      <c r="QIE91"/>
      <c r="QIF91"/>
      <c r="QIG91"/>
      <c r="QIH91"/>
      <c r="QII91"/>
      <c r="QIJ91"/>
      <c r="QIK91"/>
      <c r="QIL91"/>
      <c r="QIM91"/>
      <c r="QIN91"/>
      <c r="QIO91"/>
      <c r="QIP91"/>
      <c r="QIQ91"/>
      <c r="QIR91"/>
      <c r="QIS91"/>
      <c r="QIT91"/>
      <c r="QIU91"/>
      <c r="QIV91"/>
      <c r="QIW91"/>
      <c r="QIX91"/>
      <c r="QIY91"/>
      <c r="QIZ91"/>
      <c r="QJA91"/>
      <c r="QJB91"/>
      <c r="QJC91"/>
      <c r="QJD91"/>
      <c r="QJE91"/>
      <c r="QJF91"/>
      <c r="QJG91"/>
      <c r="QJH91"/>
      <c r="QJI91"/>
      <c r="QJJ91"/>
      <c r="QJK91"/>
      <c r="QJL91"/>
      <c r="QJM91"/>
      <c r="QJN91"/>
      <c r="QJO91"/>
      <c r="QJP91"/>
      <c r="QJQ91"/>
      <c r="QJR91"/>
      <c r="QJS91"/>
      <c r="QJT91"/>
      <c r="QJU91"/>
      <c r="QJV91"/>
      <c r="QJW91"/>
      <c r="QJX91"/>
      <c r="QJY91"/>
      <c r="QJZ91"/>
      <c r="QKA91"/>
      <c r="QKB91"/>
      <c r="QKC91"/>
      <c r="QKD91"/>
      <c r="QKE91"/>
      <c r="QKF91"/>
      <c r="QKG91"/>
      <c r="QKH91"/>
      <c r="QKI91"/>
      <c r="QKJ91"/>
      <c r="QKK91"/>
      <c r="QKL91"/>
      <c r="QKM91"/>
      <c r="QKN91"/>
      <c r="QKO91"/>
      <c r="QKP91"/>
      <c r="QKQ91"/>
      <c r="QKR91"/>
      <c r="QKS91"/>
      <c r="QKT91"/>
      <c r="QKU91"/>
      <c r="QKV91"/>
      <c r="QKW91"/>
      <c r="QKX91"/>
      <c r="QKY91"/>
      <c r="QKZ91"/>
      <c r="QLA91"/>
      <c r="QLB91"/>
      <c r="QLC91"/>
      <c r="QLD91"/>
      <c r="QLE91"/>
      <c r="QLF91"/>
      <c r="QLG91"/>
      <c r="QLH91"/>
      <c r="QLI91"/>
      <c r="QLJ91"/>
      <c r="QLK91"/>
      <c r="QLL91"/>
      <c r="QLM91"/>
      <c r="QLN91"/>
      <c r="QLO91"/>
      <c r="QLP91"/>
      <c r="QLQ91"/>
      <c r="QLR91"/>
      <c r="QLS91"/>
      <c r="QLT91"/>
      <c r="QLU91"/>
      <c r="QLV91"/>
      <c r="QLW91"/>
      <c r="QLX91"/>
      <c r="QLY91"/>
      <c r="QLZ91"/>
      <c r="QMA91"/>
      <c r="QMB91"/>
      <c r="QMC91"/>
      <c r="QMD91"/>
      <c r="QME91"/>
      <c r="QMF91"/>
      <c r="QMG91"/>
      <c r="QMH91"/>
      <c r="QMI91"/>
      <c r="QMJ91"/>
      <c r="QMK91"/>
      <c r="QML91"/>
      <c r="QMM91"/>
      <c r="QMN91"/>
      <c r="QMO91"/>
      <c r="QMP91"/>
      <c r="QMQ91"/>
      <c r="QMR91"/>
      <c r="QMS91"/>
      <c r="QMT91"/>
      <c r="QMU91"/>
      <c r="QMV91"/>
      <c r="QMW91"/>
      <c r="QMX91"/>
      <c r="QMY91"/>
      <c r="QMZ91"/>
      <c r="QNA91"/>
      <c r="QNB91"/>
      <c r="QNC91"/>
      <c r="QND91"/>
      <c r="QNE91"/>
      <c r="QNF91"/>
      <c r="QNG91"/>
      <c r="QNH91"/>
      <c r="QNI91"/>
      <c r="QNJ91"/>
      <c r="QNK91"/>
      <c r="QNL91"/>
      <c r="QNM91"/>
      <c r="QNN91"/>
      <c r="QNO91"/>
      <c r="QNP91"/>
      <c r="QNQ91"/>
      <c r="QNR91"/>
      <c r="QNS91"/>
      <c r="QNT91"/>
      <c r="QNU91"/>
      <c r="QNV91"/>
      <c r="QNW91"/>
      <c r="QNX91"/>
      <c r="QNY91"/>
      <c r="QNZ91"/>
      <c r="QOA91"/>
      <c r="QOB91"/>
      <c r="QOC91"/>
      <c r="QOD91"/>
      <c r="QOE91"/>
      <c r="QOF91"/>
      <c r="QOG91"/>
      <c r="QOH91"/>
      <c r="QOI91"/>
      <c r="QOJ91"/>
      <c r="QOK91"/>
      <c r="QOL91"/>
      <c r="QOM91"/>
      <c r="QON91"/>
      <c r="QOO91"/>
      <c r="QOP91"/>
      <c r="QOQ91"/>
      <c r="QOR91"/>
      <c r="QOS91"/>
      <c r="QOT91"/>
      <c r="QOU91"/>
      <c r="QOV91"/>
      <c r="QOW91"/>
      <c r="QOX91"/>
      <c r="QOY91"/>
      <c r="QOZ91"/>
      <c r="QPA91"/>
      <c r="QPB91"/>
      <c r="QPC91"/>
      <c r="QPD91"/>
      <c r="QPE91"/>
      <c r="QPF91"/>
      <c r="QPG91"/>
      <c r="QPH91"/>
      <c r="QPI91"/>
      <c r="QPJ91"/>
      <c r="QPK91"/>
      <c r="QPL91"/>
      <c r="QPM91"/>
      <c r="QPN91"/>
      <c r="QPO91"/>
      <c r="QPP91"/>
      <c r="QPQ91"/>
      <c r="QPR91"/>
      <c r="QPS91"/>
      <c r="QPT91"/>
      <c r="QPU91"/>
      <c r="QPV91"/>
      <c r="QPW91"/>
      <c r="QPX91"/>
      <c r="QPY91"/>
      <c r="QPZ91"/>
      <c r="QQA91"/>
      <c r="QQB91"/>
      <c r="QQC91"/>
      <c r="QQD91"/>
      <c r="QQE91"/>
      <c r="QQF91"/>
      <c r="QQG91"/>
      <c r="QQH91"/>
      <c r="QQI91"/>
      <c r="QQJ91"/>
      <c r="QQK91"/>
      <c r="QQL91"/>
      <c r="QQM91"/>
      <c r="QQN91"/>
      <c r="QQO91"/>
      <c r="QQP91"/>
      <c r="QQQ91"/>
      <c r="QQR91"/>
      <c r="QQS91"/>
      <c r="QQT91"/>
      <c r="QQU91"/>
      <c r="QQV91"/>
      <c r="QQW91"/>
      <c r="QQX91"/>
      <c r="QQY91"/>
      <c r="QQZ91"/>
      <c r="QRA91"/>
      <c r="QRB91"/>
      <c r="QRC91"/>
      <c r="QRD91"/>
      <c r="QRE91"/>
      <c r="QRF91"/>
      <c r="QRG91"/>
      <c r="QRH91"/>
      <c r="QRI91"/>
      <c r="QRJ91"/>
      <c r="QRK91"/>
      <c r="QRL91"/>
      <c r="QRM91"/>
      <c r="QRN91"/>
      <c r="QRO91"/>
      <c r="QRP91"/>
      <c r="QRQ91"/>
      <c r="QRR91"/>
      <c r="QRS91"/>
      <c r="QRT91"/>
      <c r="QRU91"/>
      <c r="QRV91"/>
      <c r="QRW91"/>
      <c r="QRX91"/>
      <c r="QRY91"/>
      <c r="QRZ91"/>
      <c r="QSA91"/>
      <c r="QSB91"/>
      <c r="QSC91"/>
      <c r="QSD91"/>
      <c r="QSE91"/>
      <c r="QSF91"/>
      <c r="QSG91"/>
      <c r="QSH91"/>
      <c r="QSI91"/>
      <c r="QSJ91"/>
      <c r="QSK91"/>
      <c r="QSL91"/>
      <c r="QSM91"/>
      <c r="QSN91"/>
      <c r="QSO91"/>
      <c r="QSP91"/>
      <c r="QSQ91"/>
      <c r="QSR91"/>
      <c r="QSS91"/>
      <c r="QST91"/>
      <c r="QSU91"/>
      <c r="QSV91"/>
      <c r="QSW91"/>
      <c r="QSX91"/>
      <c r="QSY91"/>
      <c r="QSZ91"/>
      <c r="QTA91"/>
      <c r="QTB91"/>
      <c r="QTC91"/>
      <c r="QTD91"/>
      <c r="QTE91"/>
      <c r="QTF91"/>
      <c r="QTG91"/>
      <c r="QTH91"/>
      <c r="QTI91"/>
      <c r="QTJ91"/>
      <c r="QTK91"/>
      <c r="QTL91"/>
      <c r="QTM91"/>
      <c r="QTN91"/>
      <c r="QTO91"/>
      <c r="QTP91"/>
      <c r="QTQ91"/>
      <c r="QTR91"/>
      <c r="QTS91"/>
      <c r="QTT91"/>
      <c r="QTU91"/>
      <c r="QTV91"/>
      <c r="QTW91"/>
      <c r="QTX91"/>
      <c r="QTY91"/>
      <c r="QTZ91"/>
      <c r="QUA91"/>
      <c r="QUB91"/>
      <c r="QUC91"/>
      <c r="QUD91"/>
      <c r="QUE91"/>
      <c r="QUF91"/>
      <c r="QUG91"/>
      <c r="QUH91"/>
      <c r="QUI91"/>
      <c r="QUJ91"/>
      <c r="QUK91"/>
      <c r="QUL91"/>
      <c r="QUM91"/>
      <c r="QUN91"/>
      <c r="QUO91"/>
      <c r="QUP91"/>
      <c r="QUQ91"/>
      <c r="QUR91"/>
      <c r="QUS91"/>
      <c r="QUT91"/>
      <c r="QUU91"/>
      <c r="QUV91"/>
      <c r="QUW91"/>
      <c r="QUX91"/>
      <c r="QUY91"/>
      <c r="QUZ91"/>
      <c r="QVA91"/>
      <c r="QVB91"/>
      <c r="QVC91"/>
      <c r="QVD91"/>
      <c r="QVE91"/>
      <c r="QVF91"/>
      <c r="QVG91"/>
      <c r="QVH91"/>
      <c r="QVI91"/>
      <c r="QVJ91"/>
      <c r="QVK91"/>
      <c r="QVL91"/>
      <c r="QVM91"/>
      <c r="QVN91"/>
      <c r="QVO91"/>
      <c r="QVP91"/>
      <c r="QVQ91"/>
      <c r="QVR91"/>
      <c r="QVS91"/>
      <c r="QVT91"/>
      <c r="QVU91"/>
      <c r="QVV91"/>
      <c r="QVW91"/>
      <c r="QVX91"/>
      <c r="QVY91"/>
      <c r="QVZ91"/>
      <c r="QWA91"/>
      <c r="QWB91"/>
      <c r="QWC91"/>
      <c r="QWD91"/>
      <c r="QWE91"/>
      <c r="QWF91"/>
      <c r="QWG91"/>
      <c r="QWH91"/>
      <c r="QWI91"/>
      <c r="QWJ91"/>
      <c r="QWK91"/>
      <c r="QWL91"/>
      <c r="QWM91"/>
      <c r="QWN91"/>
      <c r="QWO91"/>
      <c r="QWP91"/>
      <c r="QWQ91"/>
      <c r="QWR91"/>
      <c r="QWS91"/>
      <c r="QWT91"/>
      <c r="QWU91"/>
      <c r="QWV91"/>
      <c r="QWW91"/>
      <c r="QWX91"/>
      <c r="QWY91"/>
      <c r="QWZ91"/>
      <c r="QXA91"/>
      <c r="QXB91"/>
      <c r="QXC91"/>
      <c r="QXD91"/>
      <c r="QXE91"/>
      <c r="QXF91"/>
      <c r="QXG91"/>
      <c r="QXH91"/>
      <c r="QXI91"/>
      <c r="QXJ91"/>
      <c r="QXK91"/>
      <c r="QXL91"/>
      <c r="QXM91"/>
      <c r="QXN91"/>
      <c r="QXO91"/>
      <c r="QXP91"/>
      <c r="QXQ91"/>
      <c r="QXR91"/>
      <c r="QXS91"/>
      <c r="QXT91"/>
      <c r="QXU91"/>
      <c r="QXV91"/>
      <c r="QXW91"/>
      <c r="QXX91"/>
      <c r="QXY91"/>
      <c r="QXZ91"/>
      <c r="QYA91"/>
      <c r="QYB91"/>
      <c r="QYC91"/>
      <c r="QYD91"/>
      <c r="QYE91"/>
      <c r="QYF91"/>
      <c r="QYG91"/>
      <c r="QYH91"/>
      <c r="QYI91"/>
      <c r="QYJ91"/>
      <c r="QYK91"/>
      <c r="QYL91"/>
      <c r="QYM91"/>
      <c r="QYN91"/>
      <c r="QYO91"/>
      <c r="QYP91"/>
      <c r="QYQ91"/>
      <c r="QYR91"/>
      <c r="QYS91"/>
      <c r="QYT91"/>
      <c r="QYU91"/>
      <c r="QYV91"/>
      <c r="QYW91"/>
      <c r="QYX91"/>
      <c r="QYY91"/>
      <c r="QYZ91"/>
      <c r="QZA91"/>
      <c r="QZB91"/>
      <c r="QZC91"/>
      <c r="QZD91"/>
      <c r="QZE91"/>
      <c r="QZF91"/>
      <c r="QZG91"/>
      <c r="QZH91"/>
      <c r="QZI91"/>
      <c r="QZJ91"/>
      <c r="QZK91"/>
      <c r="QZL91"/>
      <c r="QZM91"/>
      <c r="QZN91"/>
      <c r="QZO91"/>
      <c r="QZP91"/>
      <c r="QZQ91"/>
      <c r="QZR91"/>
      <c r="QZS91"/>
      <c r="QZT91"/>
      <c r="QZU91"/>
      <c r="QZV91"/>
      <c r="QZW91"/>
      <c r="QZX91"/>
      <c r="QZY91"/>
      <c r="QZZ91"/>
      <c r="RAA91"/>
      <c r="RAB91"/>
      <c r="RAC91"/>
      <c r="RAD91"/>
      <c r="RAE91"/>
      <c r="RAF91"/>
      <c r="RAG91"/>
      <c r="RAH91"/>
      <c r="RAI91"/>
      <c r="RAJ91"/>
      <c r="RAK91"/>
      <c r="RAL91"/>
      <c r="RAM91"/>
      <c r="RAN91"/>
      <c r="RAO91"/>
      <c r="RAP91"/>
      <c r="RAQ91"/>
      <c r="RAR91"/>
      <c r="RAS91"/>
      <c r="RAT91"/>
      <c r="RAU91"/>
      <c r="RAV91"/>
      <c r="RAW91"/>
      <c r="RAX91"/>
      <c r="RAY91"/>
      <c r="RAZ91"/>
      <c r="RBA91"/>
      <c r="RBB91"/>
      <c r="RBC91"/>
      <c r="RBD91"/>
      <c r="RBE91"/>
      <c r="RBF91"/>
      <c r="RBG91"/>
      <c r="RBH91"/>
      <c r="RBI91"/>
      <c r="RBJ91"/>
      <c r="RBK91"/>
      <c r="RBL91"/>
      <c r="RBM91"/>
      <c r="RBN91"/>
      <c r="RBO91"/>
      <c r="RBP91"/>
      <c r="RBQ91"/>
      <c r="RBR91"/>
      <c r="RBS91"/>
      <c r="RBT91"/>
      <c r="RBU91"/>
      <c r="RBV91"/>
      <c r="RBW91"/>
      <c r="RBX91"/>
      <c r="RBY91"/>
      <c r="RBZ91"/>
      <c r="RCA91"/>
      <c r="RCB91"/>
      <c r="RCC91"/>
      <c r="RCD91"/>
      <c r="RCE91"/>
      <c r="RCF91"/>
      <c r="RCG91"/>
      <c r="RCH91"/>
      <c r="RCI91"/>
      <c r="RCJ91"/>
      <c r="RCK91"/>
      <c r="RCL91"/>
      <c r="RCM91"/>
      <c r="RCN91"/>
      <c r="RCO91"/>
      <c r="RCP91"/>
      <c r="RCQ91"/>
      <c r="RCR91"/>
      <c r="RCS91"/>
      <c r="RCT91"/>
      <c r="RCU91"/>
      <c r="RCV91"/>
      <c r="RCW91"/>
      <c r="RCX91"/>
      <c r="RCY91"/>
      <c r="RCZ91"/>
      <c r="RDA91"/>
      <c r="RDB91"/>
      <c r="RDC91"/>
      <c r="RDD91"/>
      <c r="RDE91"/>
      <c r="RDF91"/>
      <c r="RDG91"/>
      <c r="RDH91"/>
      <c r="RDI91"/>
      <c r="RDJ91"/>
      <c r="RDK91"/>
      <c r="RDL91"/>
      <c r="RDM91"/>
      <c r="RDN91"/>
      <c r="RDO91"/>
      <c r="RDP91"/>
      <c r="RDQ91"/>
      <c r="RDR91"/>
      <c r="RDS91"/>
      <c r="RDT91"/>
      <c r="RDU91"/>
      <c r="RDV91"/>
      <c r="RDW91"/>
      <c r="RDX91"/>
      <c r="RDY91"/>
      <c r="RDZ91"/>
      <c r="REA91"/>
      <c r="REB91"/>
      <c r="REC91"/>
      <c r="RED91"/>
      <c r="REE91"/>
      <c r="REF91"/>
      <c r="REG91"/>
      <c r="REH91"/>
      <c r="REI91"/>
      <c r="REJ91"/>
      <c r="REK91"/>
      <c r="REL91"/>
      <c r="REM91"/>
      <c r="REN91"/>
      <c r="REO91"/>
      <c r="REP91"/>
      <c r="REQ91"/>
      <c r="RER91"/>
      <c r="RES91"/>
      <c r="RET91"/>
      <c r="REU91"/>
      <c r="REV91"/>
      <c r="REW91"/>
      <c r="REX91"/>
      <c r="REY91"/>
      <c r="REZ91"/>
      <c r="RFA91"/>
      <c r="RFB91"/>
      <c r="RFC91"/>
      <c r="RFD91"/>
      <c r="RFE91"/>
      <c r="RFF91"/>
      <c r="RFG91"/>
      <c r="RFH91"/>
      <c r="RFI91"/>
      <c r="RFJ91"/>
      <c r="RFK91"/>
      <c r="RFL91"/>
      <c r="RFM91"/>
      <c r="RFN91"/>
      <c r="RFO91"/>
      <c r="RFP91"/>
      <c r="RFQ91"/>
      <c r="RFR91"/>
      <c r="RFS91"/>
      <c r="RFT91"/>
      <c r="RFU91"/>
      <c r="RFV91"/>
      <c r="RFW91"/>
      <c r="RFX91"/>
      <c r="RFY91"/>
      <c r="RFZ91"/>
      <c r="RGA91"/>
      <c r="RGB91"/>
      <c r="RGC91"/>
      <c r="RGD91"/>
      <c r="RGE91"/>
      <c r="RGF91"/>
      <c r="RGG91"/>
      <c r="RGH91"/>
      <c r="RGI91"/>
      <c r="RGJ91"/>
      <c r="RGK91"/>
      <c r="RGL91"/>
      <c r="RGM91"/>
      <c r="RGN91"/>
      <c r="RGO91"/>
      <c r="RGP91"/>
      <c r="RGQ91"/>
      <c r="RGR91"/>
      <c r="RGS91"/>
      <c r="RGT91"/>
      <c r="RGU91"/>
      <c r="RGV91"/>
      <c r="RGW91"/>
      <c r="RGX91"/>
      <c r="RGY91"/>
      <c r="RGZ91"/>
      <c r="RHA91"/>
      <c r="RHB91"/>
      <c r="RHC91"/>
      <c r="RHD91"/>
      <c r="RHE91"/>
      <c r="RHF91"/>
      <c r="RHG91"/>
      <c r="RHH91"/>
      <c r="RHI91"/>
      <c r="RHJ91"/>
      <c r="RHK91"/>
      <c r="RHL91"/>
      <c r="RHM91"/>
      <c r="RHN91"/>
      <c r="RHO91"/>
      <c r="RHP91"/>
      <c r="RHQ91"/>
      <c r="RHR91"/>
      <c r="RHS91"/>
      <c r="RHT91"/>
      <c r="RHU91"/>
      <c r="RHV91"/>
      <c r="RHW91"/>
      <c r="RHX91"/>
      <c r="RHY91"/>
      <c r="RHZ91"/>
      <c r="RIA91"/>
      <c r="RIB91"/>
      <c r="RIC91"/>
      <c r="RID91"/>
      <c r="RIE91"/>
      <c r="RIF91"/>
      <c r="RIG91"/>
      <c r="RIH91"/>
      <c r="RII91"/>
      <c r="RIJ91"/>
      <c r="RIK91"/>
      <c r="RIL91"/>
      <c r="RIM91"/>
      <c r="RIN91"/>
      <c r="RIO91"/>
      <c r="RIP91"/>
      <c r="RIQ91"/>
      <c r="RIR91"/>
      <c r="RIS91"/>
      <c r="RIT91"/>
      <c r="RIU91"/>
      <c r="RIV91"/>
      <c r="RIW91"/>
      <c r="RIX91"/>
      <c r="RIY91"/>
      <c r="RIZ91"/>
      <c r="RJA91"/>
      <c r="RJB91"/>
      <c r="RJC91"/>
      <c r="RJD91"/>
      <c r="RJE91"/>
      <c r="RJF91"/>
      <c r="RJG91"/>
      <c r="RJH91"/>
      <c r="RJI91"/>
      <c r="RJJ91"/>
      <c r="RJK91"/>
      <c r="RJL91"/>
      <c r="RJM91"/>
      <c r="RJN91"/>
      <c r="RJO91"/>
      <c r="RJP91"/>
      <c r="RJQ91"/>
      <c r="RJR91"/>
      <c r="RJS91"/>
      <c r="RJT91"/>
      <c r="RJU91"/>
      <c r="RJV91"/>
      <c r="RJW91"/>
      <c r="RJX91"/>
      <c r="RJY91"/>
      <c r="RJZ91"/>
      <c r="RKA91"/>
      <c r="RKB91"/>
      <c r="RKC91"/>
      <c r="RKD91"/>
      <c r="RKE91"/>
      <c r="RKF91"/>
      <c r="RKG91"/>
      <c r="RKH91"/>
      <c r="RKI91"/>
      <c r="RKJ91"/>
      <c r="RKK91"/>
      <c r="RKL91"/>
      <c r="RKM91"/>
      <c r="RKN91"/>
      <c r="RKO91"/>
      <c r="RKP91"/>
      <c r="RKQ91"/>
      <c r="RKR91"/>
      <c r="RKS91"/>
      <c r="RKT91"/>
      <c r="RKU91"/>
      <c r="RKV91"/>
      <c r="RKW91"/>
      <c r="RKX91"/>
      <c r="RKY91"/>
      <c r="RKZ91"/>
      <c r="RLA91"/>
      <c r="RLB91"/>
      <c r="RLC91"/>
      <c r="RLD91"/>
      <c r="RLE91"/>
      <c r="RLF91"/>
      <c r="RLG91"/>
      <c r="RLH91"/>
      <c r="RLI91"/>
      <c r="RLJ91"/>
      <c r="RLK91"/>
      <c r="RLL91"/>
      <c r="RLM91"/>
      <c r="RLN91"/>
      <c r="RLO91"/>
      <c r="RLP91"/>
      <c r="RLQ91"/>
      <c r="RLR91"/>
      <c r="RLS91"/>
      <c r="RLT91"/>
      <c r="RLU91"/>
      <c r="RLV91"/>
      <c r="RLW91"/>
      <c r="RLX91"/>
      <c r="RLY91"/>
      <c r="RLZ91"/>
      <c r="RMA91"/>
      <c r="RMB91"/>
      <c r="RMC91"/>
      <c r="RMD91"/>
      <c r="RME91"/>
      <c r="RMF91"/>
      <c r="RMG91"/>
      <c r="RMH91"/>
      <c r="RMI91"/>
      <c r="RMJ91"/>
      <c r="RMK91"/>
      <c r="RML91"/>
      <c r="RMM91"/>
      <c r="RMN91"/>
      <c r="RMO91"/>
      <c r="RMP91"/>
      <c r="RMQ91"/>
      <c r="RMR91"/>
      <c r="RMS91"/>
      <c r="RMT91"/>
      <c r="RMU91"/>
      <c r="RMV91"/>
      <c r="RMW91"/>
      <c r="RMX91"/>
      <c r="RMY91"/>
      <c r="RMZ91"/>
      <c r="RNA91"/>
      <c r="RNB91"/>
      <c r="RNC91"/>
      <c r="RND91"/>
      <c r="RNE91"/>
      <c r="RNF91"/>
      <c r="RNG91"/>
      <c r="RNH91"/>
      <c r="RNI91"/>
      <c r="RNJ91"/>
      <c r="RNK91"/>
      <c r="RNL91"/>
      <c r="RNM91"/>
      <c r="RNN91"/>
      <c r="RNO91"/>
      <c r="RNP91"/>
      <c r="RNQ91"/>
      <c r="RNR91"/>
      <c r="RNS91"/>
      <c r="RNT91"/>
      <c r="RNU91"/>
      <c r="RNV91"/>
      <c r="RNW91"/>
      <c r="RNX91"/>
      <c r="RNY91"/>
      <c r="RNZ91"/>
      <c r="ROA91"/>
      <c r="ROB91"/>
      <c r="ROC91"/>
      <c r="ROD91"/>
      <c r="ROE91"/>
      <c r="ROF91"/>
      <c r="ROG91"/>
      <c r="ROH91"/>
      <c r="ROI91"/>
      <c r="ROJ91"/>
      <c r="ROK91"/>
      <c r="ROL91"/>
      <c r="ROM91"/>
      <c r="RON91"/>
      <c r="ROO91"/>
      <c r="ROP91"/>
      <c r="ROQ91"/>
      <c r="ROR91"/>
      <c r="ROS91"/>
      <c r="ROT91"/>
      <c r="ROU91"/>
      <c r="ROV91"/>
      <c r="ROW91"/>
      <c r="ROX91"/>
      <c r="ROY91"/>
      <c r="ROZ91"/>
      <c r="RPA91"/>
      <c r="RPB91"/>
      <c r="RPC91"/>
      <c r="RPD91"/>
      <c r="RPE91"/>
      <c r="RPF91"/>
      <c r="RPG91"/>
      <c r="RPH91"/>
      <c r="RPI91"/>
      <c r="RPJ91"/>
      <c r="RPK91"/>
      <c r="RPL91"/>
      <c r="RPM91"/>
      <c r="RPN91"/>
      <c r="RPO91"/>
      <c r="RPP91"/>
      <c r="RPQ91"/>
      <c r="RPR91"/>
      <c r="RPS91"/>
      <c r="RPT91"/>
      <c r="RPU91"/>
      <c r="RPV91"/>
      <c r="RPW91"/>
      <c r="RPX91"/>
      <c r="RPY91"/>
      <c r="RPZ91"/>
      <c r="RQA91"/>
      <c r="RQB91"/>
      <c r="RQC91"/>
      <c r="RQD91"/>
      <c r="RQE91"/>
      <c r="RQF91"/>
      <c r="RQG91"/>
      <c r="RQH91"/>
      <c r="RQI91"/>
      <c r="RQJ91"/>
      <c r="RQK91"/>
      <c r="RQL91"/>
      <c r="RQM91"/>
      <c r="RQN91"/>
      <c r="RQO91"/>
      <c r="RQP91"/>
      <c r="RQQ91"/>
      <c r="RQR91"/>
      <c r="RQS91"/>
      <c r="RQT91"/>
      <c r="RQU91"/>
      <c r="RQV91"/>
      <c r="RQW91"/>
      <c r="RQX91"/>
      <c r="RQY91"/>
      <c r="RQZ91"/>
      <c r="RRA91"/>
      <c r="RRB91"/>
      <c r="RRC91"/>
      <c r="RRD91"/>
      <c r="RRE91"/>
      <c r="RRF91"/>
      <c r="RRG91"/>
      <c r="RRH91"/>
      <c r="RRI91"/>
      <c r="RRJ91"/>
      <c r="RRK91"/>
      <c r="RRL91"/>
      <c r="RRM91"/>
      <c r="RRN91"/>
      <c r="RRO91"/>
      <c r="RRP91"/>
      <c r="RRQ91"/>
      <c r="RRR91"/>
      <c r="RRS91"/>
      <c r="RRT91"/>
      <c r="RRU91"/>
      <c r="RRV91"/>
      <c r="RRW91"/>
      <c r="RRX91"/>
      <c r="RRY91"/>
      <c r="RRZ91"/>
      <c r="RSA91"/>
      <c r="RSB91"/>
      <c r="RSC91"/>
      <c r="RSD91"/>
      <c r="RSE91"/>
      <c r="RSF91"/>
      <c r="RSG91"/>
      <c r="RSH91"/>
      <c r="RSI91"/>
      <c r="RSJ91"/>
      <c r="RSK91"/>
      <c r="RSL91"/>
      <c r="RSM91"/>
      <c r="RSN91"/>
      <c r="RSO91"/>
      <c r="RSP91"/>
      <c r="RSQ91"/>
      <c r="RSR91"/>
      <c r="RSS91"/>
      <c r="RST91"/>
      <c r="RSU91"/>
      <c r="RSV91"/>
      <c r="RSW91"/>
      <c r="RSX91"/>
      <c r="RSY91"/>
      <c r="RSZ91"/>
      <c r="RTA91"/>
      <c r="RTB91"/>
      <c r="RTC91"/>
      <c r="RTD91"/>
      <c r="RTE91"/>
      <c r="RTF91"/>
      <c r="RTG91"/>
      <c r="RTH91"/>
      <c r="RTI91"/>
      <c r="RTJ91"/>
      <c r="RTK91"/>
      <c r="RTL91"/>
      <c r="RTM91"/>
      <c r="RTN91"/>
      <c r="RTO91"/>
      <c r="RTP91"/>
      <c r="RTQ91"/>
      <c r="RTR91"/>
      <c r="RTS91"/>
      <c r="RTT91"/>
      <c r="RTU91"/>
      <c r="RTV91"/>
      <c r="RTW91"/>
      <c r="RTX91"/>
      <c r="RTY91"/>
      <c r="RTZ91"/>
      <c r="RUA91"/>
      <c r="RUB91"/>
      <c r="RUC91"/>
      <c r="RUD91"/>
      <c r="RUE91"/>
      <c r="RUF91"/>
      <c r="RUG91"/>
      <c r="RUH91"/>
      <c r="RUI91"/>
      <c r="RUJ91"/>
      <c r="RUK91"/>
      <c r="RUL91"/>
      <c r="RUM91"/>
      <c r="RUN91"/>
      <c r="RUO91"/>
      <c r="RUP91"/>
      <c r="RUQ91"/>
      <c r="RUR91"/>
      <c r="RUS91"/>
      <c r="RUT91"/>
      <c r="RUU91"/>
      <c r="RUV91"/>
      <c r="RUW91"/>
      <c r="RUX91"/>
      <c r="RUY91"/>
      <c r="RUZ91"/>
      <c r="RVA91"/>
      <c r="RVB91"/>
      <c r="RVC91"/>
      <c r="RVD91"/>
      <c r="RVE91"/>
      <c r="RVF91"/>
      <c r="RVG91"/>
      <c r="RVH91"/>
      <c r="RVI91"/>
      <c r="RVJ91"/>
      <c r="RVK91"/>
      <c r="RVL91"/>
      <c r="RVM91"/>
      <c r="RVN91"/>
      <c r="RVO91"/>
      <c r="RVP91"/>
      <c r="RVQ91"/>
      <c r="RVR91"/>
      <c r="RVS91"/>
      <c r="RVT91"/>
      <c r="RVU91"/>
      <c r="RVV91"/>
      <c r="RVW91"/>
      <c r="RVX91"/>
      <c r="RVY91"/>
      <c r="RVZ91"/>
      <c r="RWA91"/>
      <c r="RWB91"/>
      <c r="RWC91"/>
      <c r="RWD91"/>
      <c r="RWE91"/>
      <c r="RWF91"/>
      <c r="RWG91"/>
      <c r="RWH91"/>
      <c r="RWI91"/>
      <c r="RWJ91"/>
      <c r="RWK91"/>
      <c r="RWL91"/>
      <c r="RWM91"/>
      <c r="RWN91"/>
      <c r="RWO91"/>
      <c r="RWP91"/>
      <c r="RWQ91"/>
      <c r="RWR91"/>
      <c r="RWS91"/>
      <c r="RWT91"/>
      <c r="RWU91"/>
      <c r="RWV91"/>
      <c r="RWW91"/>
      <c r="RWX91"/>
      <c r="RWY91"/>
      <c r="RWZ91"/>
      <c r="RXA91"/>
      <c r="RXB91"/>
      <c r="RXC91"/>
      <c r="RXD91"/>
      <c r="RXE91"/>
      <c r="RXF91"/>
      <c r="RXG91"/>
      <c r="RXH91"/>
      <c r="RXI91"/>
      <c r="RXJ91"/>
      <c r="RXK91"/>
      <c r="RXL91"/>
      <c r="RXM91"/>
      <c r="RXN91"/>
      <c r="RXO91"/>
      <c r="RXP91"/>
      <c r="RXQ91"/>
      <c r="RXR91"/>
      <c r="RXS91"/>
      <c r="RXT91"/>
      <c r="RXU91"/>
      <c r="RXV91"/>
      <c r="RXW91"/>
      <c r="RXX91"/>
      <c r="RXY91"/>
      <c r="RXZ91"/>
      <c r="RYA91"/>
      <c r="RYB91"/>
      <c r="RYC91"/>
      <c r="RYD91"/>
      <c r="RYE91"/>
      <c r="RYF91"/>
      <c r="RYG91"/>
      <c r="RYH91"/>
      <c r="RYI91"/>
      <c r="RYJ91"/>
      <c r="RYK91"/>
      <c r="RYL91"/>
      <c r="RYM91"/>
      <c r="RYN91"/>
      <c r="RYO91"/>
      <c r="RYP91"/>
      <c r="RYQ91"/>
      <c r="RYR91"/>
      <c r="RYS91"/>
      <c r="RYT91"/>
      <c r="RYU91"/>
      <c r="RYV91"/>
      <c r="RYW91"/>
      <c r="RYX91"/>
      <c r="RYY91"/>
      <c r="RYZ91"/>
      <c r="RZA91"/>
      <c r="RZB91"/>
      <c r="RZC91"/>
      <c r="RZD91"/>
      <c r="RZE91"/>
      <c r="RZF91"/>
      <c r="RZG91"/>
      <c r="RZH91"/>
      <c r="RZI91"/>
      <c r="RZJ91"/>
      <c r="RZK91"/>
      <c r="RZL91"/>
      <c r="RZM91"/>
      <c r="RZN91"/>
      <c r="RZO91"/>
      <c r="RZP91"/>
      <c r="RZQ91"/>
      <c r="RZR91"/>
      <c r="RZS91"/>
      <c r="RZT91"/>
      <c r="RZU91"/>
      <c r="RZV91"/>
      <c r="RZW91"/>
      <c r="RZX91"/>
      <c r="RZY91"/>
      <c r="RZZ91"/>
      <c r="SAA91"/>
      <c r="SAB91"/>
      <c r="SAC91"/>
      <c r="SAD91"/>
      <c r="SAE91"/>
      <c r="SAF91"/>
      <c r="SAG91"/>
      <c r="SAH91"/>
      <c r="SAI91"/>
      <c r="SAJ91"/>
      <c r="SAK91"/>
      <c r="SAL91"/>
      <c r="SAM91"/>
      <c r="SAN91"/>
      <c r="SAO91"/>
      <c r="SAP91"/>
      <c r="SAQ91"/>
      <c r="SAR91"/>
      <c r="SAS91"/>
      <c r="SAT91"/>
      <c r="SAU91"/>
      <c r="SAV91"/>
      <c r="SAW91"/>
      <c r="SAX91"/>
      <c r="SAY91"/>
      <c r="SAZ91"/>
      <c r="SBA91"/>
      <c r="SBB91"/>
      <c r="SBC91"/>
      <c r="SBD91"/>
      <c r="SBE91"/>
      <c r="SBF91"/>
      <c r="SBG91"/>
      <c r="SBH91"/>
      <c r="SBI91"/>
      <c r="SBJ91"/>
      <c r="SBK91"/>
      <c r="SBL91"/>
      <c r="SBM91"/>
      <c r="SBN91"/>
      <c r="SBO91"/>
      <c r="SBP91"/>
      <c r="SBQ91"/>
      <c r="SBR91"/>
      <c r="SBS91"/>
      <c r="SBT91"/>
      <c r="SBU91"/>
      <c r="SBV91"/>
      <c r="SBW91"/>
      <c r="SBX91"/>
      <c r="SBY91"/>
      <c r="SBZ91"/>
      <c r="SCA91"/>
      <c r="SCB91"/>
      <c r="SCC91"/>
      <c r="SCD91"/>
      <c r="SCE91"/>
      <c r="SCF91"/>
      <c r="SCG91"/>
      <c r="SCH91"/>
      <c r="SCI91"/>
      <c r="SCJ91"/>
      <c r="SCK91"/>
      <c r="SCL91"/>
      <c r="SCM91"/>
      <c r="SCN91"/>
      <c r="SCO91"/>
      <c r="SCP91"/>
      <c r="SCQ91"/>
      <c r="SCR91"/>
      <c r="SCS91"/>
      <c r="SCT91"/>
      <c r="SCU91"/>
      <c r="SCV91"/>
      <c r="SCW91"/>
      <c r="SCX91"/>
      <c r="SCY91"/>
      <c r="SCZ91"/>
      <c r="SDA91"/>
      <c r="SDB91"/>
      <c r="SDC91"/>
      <c r="SDD91"/>
      <c r="SDE91"/>
      <c r="SDF91"/>
      <c r="SDG91"/>
      <c r="SDH91"/>
      <c r="SDI91"/>
      <c r="SDJ91"/>
      <c r="SDK91"/>
      <c r="SDL91"/>
      <c r="SDM91"/>
      <c r="SDN91"/>
      <c r="SDO91"/>
      <c r="SDP91"/>
      <c r="SDQ91"/>
      <c r="SDR91"/>
      <c r="SDS91"/>
      <c r="SDT91"/>
      <c r="SDU91"/>
      <c r="SDV91"/>
      <c r="SDW91"/>
      <c r="SDX91"/>
      <c r="SDY91"/>
      <c r="SDZ91"/>
      <c r="SEA91"/>
      <c r="SEB91"/>
      <c r="SEC91"/>
      <c r="SED91"/>
      <c r="SEE91"/>
      <c r="SEF91"/>
      <c r="SEG91"/>
      <c r="SEH91"/>
      <c r="SEI91"/>
      <c r="SEJ91"/>
      <c r="SEK91"/>
      <c r="SEL91"/>
      <c r="SEM91"/>
      <c r="SEN91"/>
      <c r="SEO91"/>
      <c r="SEP91"/>
      <c r="SEQ91"/>
      <c r="SER91"/>
      <c r="SES91"/>
      <c r="SET91"/>
      <c r="SEU91"/>
      <c r="SEV91"/>
      <c r="SEW91"/>
      <c r="SEX91"/>
      <c r="SEY91"/>
      <c r="SEZ91"/>
      <c r="SFA91"/>
      <c r="SFB91"/>
      <c r="SFC91"/>
      <c r="SFD91"/>
      <c r="SFE91"/>
      <c r="SFF91"/>
      <c r="SFG91"/>
      <c r="SFH91"/>
      <c r="SFI91"/>
      <c r="SFJ91"/>
      <c r="SFK91"/>
      <c r="SFL91"/>
      <c r="SFM91"/>
      <c r="SFN91"/>
      <c r="SFO91"/>
      <c r="SFP91"/>
      <c r="SFQ91"/>
      <c r="SFR91"/>
      <c r="SFS91"/>
      <c r="SFT91"/>
      <c r="SFU91"/>
      <c r="SFV91"/>
      <c r="SFW91"/>
      <c r="SFX91"/>
      <c r="SFY91"/>
      <c r="SFZ91"/>
      <c r="SGA91"/>
      <c r="SGB91"/>
      <c r="SGC91"/>
      <c r="SGD91"/>
      <c r="SGE91"/>
      <c r="SGF91"/>
      <c r="SGG91"/>
      <c r="SGH91"/>
      <c r="SGI91"/>
      <c r="SGJ91"/>
      <c r="SGK91"/>
      <c r="SGL91"/>
      <c r="SGM91"/>
      <c r="SGN91"/>
      <c r="SGO91"/>
      <c r="SGP91"/>
      <c r="SGQ91"/>
      <c r="SGR91"/>
      <c r="SGS91"/>
      <c r="SGT91"/>
      <c r="SGU91"/>
      <c r="SGV91"/>
      <c r="SGW91"/>
      <c r="SGX91"/>
      <c r="SGY91"/>
      <c r="SGZ91"/>
      <c r="SHA91"/>
      <c r="SHB91"/>
      <c r="SHC91"/>
      <c r="SHD91"/>
      <c r="SHE91"/>
      <c r="SHF91"/>
      <c r="SHG91"/>
      <c r="SHH91"/>
      <c r="SHI91"/>
      <c r="SHJ91"/>
      <c r="SHK91"/>
      <c r="SHL91"/>
      <c r="SHM91"/>
      <c r="SHN91"/>
      <c r="SHO91"/>
      <c r="SHP91"/>
      <c r="SHQ91"/>
      <c r="SHR91"/>
      <c r="SHS91"/>
      <c r="SHT91"/>
      <c r="SHU91"/>
      <c r="SHV91"/>
      <c r="SHW91"/>
      <c r="SHX91"/>
      <c r="SHY91"/>
      <c r="SHZ91"/>
      <c r="SIA91"/>
      <c r="SIB91"/>
      <c r="SIC91"/>
      <c r="SID91"/>
      <c r="SIE91"/>
      <c r="SIF91"/>
      <c r="SIG91"/>
      <c r="SIH91"/>
      <c r="SII91"/>
      <c r="SIJ91"/>
      <c r="SIK91"/>
      <c r="SIL91"/>
      <c r="SIM91"/>
      <c r="SIN91"/>
      <c r="SIO91"/>
      <c r="SIP91"/>
      <c r="SIQ91"/>
      <c r="SIR91"/>
      <c r="SIS91"/>
      <c r="SIT91"/>
      <c r="SIU91"/>
      <c r="SIV91"/>
      <c r="SIW91"/>
      <c r="SIX91"/>
      <c r="SIY91"/>
      <c r="SIZ91"/>
      <c r="SJA91"/>
      <c r="SJB91"/>
      <c r="SJC91"/>
      <c r="SJD91"/>
      <c r="SJE91"/>
      <c r="SJF91"/>
      <c r="SJG91"/>
      <c r="SJH91"/>
      <c r="SJI91"/>
      <c r="SJJ91"/>
      <c r="SJK91"/>
      <c r="SJL91"/>
      <c r="SJM91"/>
      <c r="SJN91"/>
      <c r="SJO91"/>
      <c r="SJP91"/>
      <c r="SJQ91"/>
      <c r="SJR91"/>
      <c r="SJS91"/>
      <c r="SJT91"/>
      <c r="SJU91"/>
      <c r="SJV91"/>
      <c r="SJW91"/>
      <c r="SJX91"/>
      <c r="SJY91"/>
      <c r="SJZ91"/>
      <c r="SKA91"/>
      <c r="SKB91"/>
      <c r="SKC91"/>
      <c r="SKD91"/>
      <c r="SKE91"/>
      <c r="SKF91"/>
      <c r="SKG91"/>
      <c r="SKH91"/>
      <c r="SKI91"/>
      <c r="SKJ91"/>
      <c r="SKK91"/>
      <c r="SKL91"/>
      <c r="SKM91"/>
      <c r="SKN91"/>
      <c r="SKO91"/>
      <c r="SKP91"/>
      <c r="SKQ91"/>
      <c r="SKR91"/>
      <c r="SKS91"/>
      <c r="SKT91"/>
      <c r="SKU91"/>
      <c r="SKV91"/>
      <c r="SKW91"/>
      <c r="SKX91"/>
      <c r="SKY91"/>
      <c r="SKZ91"/>
      <c r="SLA91"/>
      <c r="SLB91"/>
      <c r="SLC91"/>
      <c r="SLD91"/>
      <c r="SLE91"/>
      <c r="SLF91"/>
      <c r="SLG91"/>
      <c r="SLH91"/>
      <c r="SLI91"/>
      <c r="SLJ91"/>
      <c r="SLK91"/>
      <c r="SLL91"/>
      <c r="SLM91"/>
      <c r="SLN91"/>
      <c r="SLO91"/>
      <c r="SLP91"/>
      <c r="SLQ91"/>
      <c r="SLR91"/>
      <c r="SLS91"/>
      <c r="SLT91"/>
      <c r="SLU91"/>
      <c r="SLV91"/>
      <c r="SLW91"/>
      <c r="SLX91"/>
      <c r="SLY91"/>
      <c r="SLZ91"/>
      <c r="SMA91"/>
      <c r="SMB91"/>
      <c r="SMC91"/>
      <c r="SMD91"/>
      <c r="SME91"/>
      <c r="SMF91"/>
      <c r="SMG91"/>
      <c r="SMH91"/>
      <c r="SMI91"/>
      <c r="SMJ91"/>
      <c r="SMK91"/>
      <c r="SML91"/>
      <c r="SMM91"/>
      <c r="SMN91"/>
      <c r="SMO91"/>
      <c r="SMP91"/>
      <c r="SMQ91"/>
      <c r="SMR91"/>
      <c r="SMS91"/>
      <c r="SMT91"/>
      <c r="SMU91"/>
      <c r="SMV91"/>
      <c r="SMW91"/>
      <c r="SMX91"/>
      <c r="SMY91"/>
      <c r="SMZ91"/>
      <c r="SNA91"/>
      <c r="SNB91"/>
      <c r="SNC91"/>
      <c r="SND91"/>
      <c r="SNE91"/>
      <c r="SNF91"/>
      <c r="SNG91"/>
      <c r="SNH91"/>
      <c r="SNI91"/>
      <c r="SNJ91"/>
      <c r="SNK91"/>
      <c r="SNL91"/>
      <c r="SNM91"/>
      <c r="SNN91"/>
      <c r="SNO91"/>
      <c r="SNP91"/>
      <c r="SNQ91"/>
      <c r="SNR91"/>
      <c r="SNS91"/>
      <c r="SNT91"/>
      <c r="SNU91"/>
      <c r="SNV91"/>
      <c r="SNW91"/>
      <c r="SNX91"/>
      <c r="SNY91"/>
      <c r="SNZ91"/>
      <c r="SOA91"/>
      <c r="SOB91"/>
      <c r="SOC91"/>
      <c r="SOD91"/>
      <c r="SOE91"/>
      <c r="SOF91"/>
      <c r="SOG91"/>
      <c r="SOH91"/>
      <c r="SOI91"/>
      <c r="SOJ91"/>
      <c r="SOK91"/>
      <c r="SOL91"/>
      <c r="SOM91"/>
      <c r="SON91"/>
      <c r="SOO91"/>
      <c r="SOP91"/>
      <c r="SOQ91"/>
      <c r="SOR91"/>
      <c r="SOS91"/>
      <c r="SOT91"/>
      <c r="SOU91"/>
      <c r="SOV91"/>
      <c r="SOW91"/>
      <c r="SOX91"/>
      <c r="SOY91"/>
      <c r="SOZ91"/>
      <c r="SPA91"/>
      <c r="SPB91"/>
      <c r="SPC91"/>
      <c r="SPD91"/>
      <c r="SPE91"/>
      <c r="SPF91"/>
      <c r="SPG91"/>
      <c r="SPH91"/>
      <c r="SPI91"/>
      <c r="SPJ91"/>
      <c r="SPK91"/>
      <c r="SPL91"/>
      <c r="SPM91"/>
      <c r="SPN91"/>
      <c r="SPO91"/>
      <c r="SPP91"/>
      <c r="SPQ91"/>
      <c r="SPR91"/>
      <c r="SPS91"/>
      <c r="SPT91"/>
      <c r="SPU91"/>
      <c r="SPV91"/>
      <c r="SPW91"/>
      <c r="SPX91"/>
      <c r="SPY91"/>
      <c r="SPZ91"/>
      <c r="SQA91"/>
      <c r="SQB91"/>
      <c r="SQC91"/>
      <c r="SQD91"/>
      <c r="SQE91"/>
      <c r="SQF91"/>
      <c r="SQG91"/>
      <c r="SQH91"/>
      <c r="SQI91"/>
      <c r="SQJ91"/>
      <c r="SQK91"/>
      <c r="SQL91"/>
      <c r="SQM91"/>
      <c r="SQN91"/>
      <c r="SQO91"/>
      <c r="SQP91"/>
      <c r="SQQ91"/>
      <c r="SQR91"/>
      <c r="SQS91"/>
      <c r="SQT91"/>
      <c r="SQU91"/>
      <c r="SQV91"/>
      <c r="SQW91"/>
      <c r="SQX91"/>
      <c r="SQY91"/>
      <c r="SQZ91"/>
      <c r="SRA91"/>
      <c r="SRB91"/>
      <c r="SRC91"/>
      <c r="SRD91"/>
      <c r="SRE91"/>
      <c r="SRF91"/>
      <c r="SRG91"/>
      <c r="SRH91"/>
      <c r="SRI91"/>
      <c r="SRJ91"/>
      <c r="SRK91"/>
      <c r="SRL91"/>
      <c r="SRM91"/>
      <c r="SRN91"/>
      <c r="SRO91"/>
      <c r="SRP91"/>
      <c r="SRQ91"/>
      <c r="SRR91"/>
      <c r="SRS91"/>
      <c r="SRT91"/>
      <c r="SRU91"/>
      <c r="SRV91"/>
      <c r="SRW91"/>
      <c r="SRX91"/>
      <c r="SRY91"/>
      <c r="SRZ91"/>
      <c r="SSA91"/>
      <c r="SSB91"/>
      <c r="SSC91"/>
      <c r="SSD91"/>
      <c r="SSE91"/>
      <c r="SSF91"/>
      <c r="SSG91"/>
      <c r="SSH91"/>
      <c r="SSI91"/>
      <c r="SSJ91"/>
      <c r="SSK91"/>
      <c r="SSL91"/>
      <c r="SSM91"/>
      <c r="SSN91"/>
      <c r="SSO91"/>
      <c r="SSP91"/>
      <c r="SSQ91"/>
      <c r="SSR91"/>
      <c r="SSS91"/>
      <c r="SST91"/>
      <c r="SSU91"/>
      <c r="SSV91"/>
      <c r="SSW91"/>
      <c r="SSX91"/>
      <c r="SSY91"/>
      <c r="SSZ91"/>
      <c r="STA91"/>
      <c r="STB91"/>
      <c r="STC91"/>
      <c r="STD91"/>
      <c r="STE91"/>
      <c r="STF91"/>
      <c r="STG91"/>
      <c r="STH91"/>
      <c r="STI91"/>
      <c r="STJ91"/>
      <c r="STK91"/>
      <c r="STL91"/>
      <c r="STM91"/>
      <c r="STN91"/>
      <c r="STO91"/>
      <c r="STP91"/>
      <c r="STQ91"/>
      <c r="STR91"/>
      <c r="STS91"/>
      <c r="STT91"/>
      <c r="STU91"/>
      <c r="STV91"/>
      <c r="STW91"/>
      <c r="STX91"/>
      <c r="STY91"/>
      <c r="STZ91"/>
      <c r="SUA91"/>
      <c r="SUB91"/>
      <c r="SUC91"/>
      <c r="SUD91"/>
      <c r="SUE91"/>
      <c r="SUF91"/>
      <c r="SUG91"/>
      <c r="SUH91"/>
      <c r="SUI91"/>
      <c r="SUJ91"/>
      <c r="SUK91"/>
      <c r="SUL91"/>
      <c r="SUM91"/>
      <c r="SUN91"/>
      <c r="SUO91"/>
      <c r="SUP91"/>
      <c r="SUQ91"/>
      <c r="SUR91"/>
      <c r="SUS91"/>
      <c r="SUT91"/>
      <c r="SUU91"/>
      <c r="SUV91"/>
      <c r="SUW91"/>
      <c r="SUX91"/>
      <c r="SUY91"/>
      <c r="SUZ91"/>
      <c r="SVA91"/>
      <c r="SVB91"/>
      <c r="SVC91"/>
      <c r="SVD91"/>
      <c r="SVE91"/>
      <c r="SVF91"/>
      <c r="SVG91"/>
      <c r="SVH91"/>
      <c r="SVI91"/>
      <c r="SVJ91"/>
      <c r="SVK91"/>
      <c r="SVL91"/>
      <c r="SVM91"/>
      <c r="SVN91"/>
      <c r="SVO91"/>
      <c r="SVP91"/>
      <c r="SVQ91"/>
      <c r="SVR91"/>
      <c r="SVS91"/>
      <c r="SVT91"/>
      <c r="SVU91"/>
      <c r="SVV91"/>
      <c r="SVW91"/>
      <c r="SVX91"/>
      <c r="SVY91"/>
      <c r="SVZ91"/>
      <c r="SWA91"/>
      <c r="SWB91"/>
      <c r="SWC91"/>
      <c r="SWD91"/>
      <c r="SWE91"/>
      <c r="SWF91"/>
      <c r="SWG91"/>
      <c r="SWH91"/>
      <c r="SWI91"/>
      <c r="SWJ91"/>
      <c r="SWK91"/>
      <c r="SWL91"/>
      <c r="SWM91"/>
      <c r="SWN91"/>
      <c r="SWO91"/>
      <c r="SWP91"/>
      <c r="SWQ91"/>
      <c r="SWR91"/>
      <c r="SWS91"/>
      <c r="SWT91"/>
      <c r="SWU91"/>
      <c r="SWV91"/>
      <c r="SWW91"/>
      <c r="SWX91"/>
      <c r="SWY91"/>
      <c r="SWZ91"/>
      <c r="SXA91"/>
      <c r="SXB91"/>
      <c r="SXC91"/>
      <c r="SXD91"/>
      <c r="SXE91"/>
      <c r="SXF91"/>
      <c r="SXG91"/>
      <c r="SXH91"/>
      <c r="SXI91"/>
      <c r="SXJ91"/>
      <c r="SXK91"/>
      <c r="SXL91"/>
      <c r="SXM91"/>
      <c r="SXN91"/>
      <c r="SXO91"/>
      <c r="SXP91"/>
      <c r="SXQ91"/>
      <c r="SXR91"/>
      <c r="SXS91"/>
      <c r="SXT91"/>
      <c r="SXU91"/>
      <c r="SXV91"/>
      <c r="SXW91"/>
      <c r="SXX91"/>
      <c r="SXY91"/>
      <c r="SXZ91"/>
      <c r="SYA91"/>
      <c r="SYB91"/>
      <c r="SYC91"/>
      <c r="SYD91"/>
      <c r="SYE91"/>
      <c r="SYF91"/>
      <c r="SYG91"/>
      <c r="SYH91"/>
      <c r="SYI91"/>
      <c r="SYJ91"/>
      <c r="SYK91"/>
      <c r="SYL91"/>
      <c r="SYM91"/>
      <c r="SYN91"/>
      <c r="SYO91"/>
      <c r="SYP91"/>
      <c r="SYQ91"/>
      <c r="SYR91"/>
      <c r="SYS91"/>
      <c r="SYT91"/>
      <c r="SYU91"/>
      <c r="SYV91"/>
      <c r="SYW91"/>
      <c r="SYX91"/>
      <c r="SYY91"/>
      <c r="SYZ91"/>
      <c r="SZA91"/>
      <c r="SZB91"/>
      <c r="SZC91"/>
      <c r="SZD91"/>
      <c r="SZE91"/>
      <c r="SZF91"/>
      <c r="SZG91"/>
      <c r="SZH91"/>
      <c r="SZI91"/>
      <c r="SZJ91"/>
      <c r="SZK91"/>
      <c r="SZL91"/>
      <c r="SZM91"/>
      <c r="SZN91"/>
      <c r="SZO91"/>
      <c r="SZP91"/>
      <c r="SZQ91"/>
      <c r="SZR91"/>
      <c r="SZS91"/>
      <c r="SZT91"/>
      <c r="SZU91"/>
      <c r="SZV91"/>
      <c r="SZW91"/>
      <c r="SZX91"/>
      <c r="SZY91"/>
      <c r="SZZ91"/>
      <c r="TAA91"/>
      <c r="TAB91"/>
      <c r="TAC91"/>
      <c r="TAD91"/>
      <c r="TAE91"/>
      <c r="TAF91"/>
      <c r="TAG91"/>
      <c r="TAH91"/>
      <c r="TAI91"/>
      <c r="TAJ91"/>
      <c r="TAK91"/>
      <c r="TAL91"/>
      <c r="TAM91"/>
      <c r="TAN91"/>
      <c r="TAO91"/>
      <c r="TAP91"/>
      <c r="TAQ91"/>
      <c r="TAR91"/>
      <c r="TAS91"/>
      <c r="TAT91"/>
      <c r="TAU91"/>
      <c r="TAV91"/>
      <c r="TAW91"/>
      <c r="TAX91"/>
      <c r="TAY91"/>
      <c r="TAZ91"/>
      <c r="TBA91"/>
      <c r="TBB91"/>
      <c r="TBC91"/>
      <c r="TBD91"/>
      <c r="TBE91"/>
      <c r="TBF91"/>
      <c r="TBG91"/>
      <c r="TBH91"/>
      <c r="TBI91"/>
      <c r="TBJ91"/>
      <c r="TBK91"/>
      <c r="TBL91"/>
      <c r="TBM91"/>
      <c r="TBN91"/>
      <c r="TBO91"/>
      <c r="TBP91"/>
      <c r="TBQ91"/>
      <c r="TBR91"/>
      <c r="TBS91"/>
      <c r="TBT91"/>
      <c r="TBU91"/>
      <c r="TBV91"/>
      <c r="TBW91"/>
      <c r="TBX91"/>
      <c r="TBY91"/>
      <c r="TBZ91"/>
      <c r="TCA91"/>
      <c r="TCB91"/>
      <c r="TCC91"/>
      <c r="TCD91"/>
      <c r="TCE91"/>
      <c r="TCF91"/>
      <c r="TCG91"/>
      <c r="TCH91"/>
      <c r="TCI91"/>
      <c r="TCJ91"/>
      <c r="TCK91"/>
      <c r="TCL91"/>
      <c r="TCM91"/>
      <c r="TCN91"/>
      <c r="TCO91"/>
      <c r="TCP91"/>
      <c r="TCQ91"/>
      <c r="TCR91"/>
      <c r="TCS91"/>
      <c r="TCT91"/>
      <c r="TCU91"/>
      <c r="TCV91"/>
      <c r="TCW91"/>
      <c r="TCX91"/>
      <c r="TCY91"/>
      <c r="TCZ91"/>
      <c r="TDA91"/>
      <c r="TDB91"/>
      <c r="TDC91"/>
      <c r="TDD91"/>
      <c r="TDE91"/>
      <c r="TDF91"/>
      <c r="TDG91"/>
      <c r="TDH91"/>
      <c r="TDI91"/>
      <c r="TDJ91"/>
      <c r="TDK91"/>
      <c r="TDL91"/>
      <c r="TDM91"/>
      <c r="TDN91"/>
      <c r="TDO91"/>
      <c r="TDP91"/>
      <c r="TDQ91"/>
      <c r="TDR91"/>
      <c r="TDS91"/>
      <c r="TDT91"/>
      <c r="TDU91"/>
      <c r="TDV91"/>
      <c r="TDW91"/>
      <c r="TDX91"/>
      <c r="TDY91"/>
      <c r="TDZ91"/>
      <c r="TEA91"/>
      <c r="TEB91"/>
      <c r="TEC91"/>
      <c r="TED91"/>
      <c r="TEE91"/>
      <c r="TEF91"/>
      <c r="TEG91"/>
      <c r="TEH91"/>
      <c r="TEI91"/>
      <c r="TEJ91"/>
      <c r="TEK91"/>
      <c r="TEL91"/>
      <c r="TEM91"/>
      <c r="TEN91"/>
      <c r="TEO91"/>
      <c r="TEP91"/>
      <c r="TEQ91"/>
      <c r="TER91"/>
      <c r="TES91"/>
      <c r="TET91"/>
      <c r="TEU91"/>
      <c r="TEV91"/>
      <c r="TEW91"/>
      <c r="TEX91"/>
      <c r="TEY91"/>
      <c r="TEZ91"/>
      <c r="TFA91"/>
      <c r="TFB91"/>
      <c r="TFC91"/>
      <c r="TFD91"/>
      <c r="TFE91"/>
      <c r="TFF91"/>
      <c r="TFG91"/>
      <c r="TFH91"/>
      <c r="TFI91"/>
      <c r="TFJ91"/>
      <c r="TFK91"/>
      <c r="TFL91"/>
      <c r="TFM91"/>
      <c r="TFN91"/>
      <c r="TFO91"/>
      <c r="TFP91"/>
      <c r="TFQ91"/>
      <c r="TFR91"/>
      <c r="TFS91"/>
      <c r="TFT91"/>
      <c r="TFU91"/>
      <c r="TFV91"/>
      <c r="TFW91"/>
      <c r="TFX91"/>
      <c r="TFY91"/>
      <c r="TFZ91"/>
      <c r="TGA91"/>
      <c r="TGB91"/>
      <c r="TGC91"/>
      <c r="TGD91"/>
      <c r="TGE91"/>
      <c r="TGF91"/>
      <c r="TGG91"/>
      <c r="TGH91"/>
      <c r="TGI91"/>
      <c r="TGJ91"/>
      <c r="TGK91"/>
      <c r="TGL91"/>
      <c r="TGM91"/>
      <c r="TGN91"/>
      <c r="TGO91"/>
      <c r="TGP91"/>
      <c r="TGQ91"/>
      <c r="TGR91"/>
      <c r="TGS91"/>
      <c r="TGT91"/>
      <c r="TGU91"/>
      <c r="TGV91"/>
      <c r="TGW91"/>
      <c r="TGX91"/>
      <c r="TGY91"/>
      <c r="TGZ91"/>
      <c r="THA91"/>
      <c r="THB91"/>
      <c r="THC91"/>
      <c r="THD91"/>
      <c r="THE91"/>
      <c r="THF91"/>
      <c r="THG91"/>
      <c r="THH91"/>
      <c r="THI91"/>
      <c r="THJ91"/>
      <c r="THK91"/>
      <c r="THL91"/>
      <c r="THM91"/>
      <c r="THN91"/>
      <c r="THO91"/>
      <c r="THP91"/>
      <c r="THQ91"/>
      <c r="THR91"/>
      <c r="THS91"/>
      <c r="THT91"/>
      <c r="THU91"/>
      <c r="THV91"/>
      <c r="THW91"/>
      <c r="THX91"/>
      <c r="THY91"/>
      <c r="THZ91"/>
      <c r="TIA91"/>
      <c r="TIB91"/>
      <c r="TIC91"/>
      <c r="TID91"/>
      <c r="TIE91"/>
      <c r="TIF91"/>
      <c r="TIG91"/>
      <c r="TIH91"/>
      <c r="TII91"/>
      <c r="TIJ91"/>
      <c r="TIK91"/>
      <c r="TIL91"/>
      <c r="TIM91"/>
      <c r="TIN91"/>
      <c r="TIO91"/>
      <c r="TIP91"/>
      <c r="TIQ91"/>
      <c r="TIR91"/>
      <c r="TIS91"/>
      <c r="TIT91"/>
      <c r="TIU91"/>
      <c r="TIV91"/>
      <c r="TIW91"/>
      <c r="TIX91"/>
      <c r="TIY91"/>
      <c r="TIZ91"/>
      <c r="TJA91"/>
      <c r="TJB91"/>
      <c r="TJC91"/>
      <c r="TJD91"/>
      <c r="TJE91"/>
      <c r="TJF91"/>
      <c r="TJG91"/>
      <c r="TJH91"/>
      <c r="TJI91"/>
      <c r="TJJ91"/>
      <c r="TJK91"/>
      <c r="TJL91"/>
      <c r="TJM91"/>
      <c r="TJN91"/>
      <c r="TJO91"/>
      <c r="TJP91"/>
      <c r="TJQ91"/>
      <c r="TJR91"/>
      <c r="TJS91"/>
      <c r="TJT91"/>
      <c r="TJU91"/>
      <c r="TJV91"/>
      <c r="TJW91"/>
      <c r="TJX91"/>
      <c r="TJY91"/>
      <c r="TJZ91"/>
      <c r="TKA91"/>
      <c r="TKB91"/>
      <c r="TKC91"/>
      <c r="TKD91"/>
      <c r="TKE91"/>
      <c r="TKF91"/>
      <c r="TKG91"/>
      <c r="TKH91"/>
      <c r="TKI91"/>
      <c r="TKJ91"/>
      <c r="TKK91"/>
      <c r="TKL91"/>
      <c r="TKM91"/>
      <c r="TKN91"/>
      <c r="TKO91"/>
      <c r="TKP91"/>
      <c r="TKQ91"/>
      <c r="TKR91"/>
      <c r="TKS91"/>
      <c r="TKT91"/>
      <c r="TKU91"/>
      <c r="TKV91"/>
      <c r="TKW91"/>
      <c r="TKX91"/>
      <c r="TKY91"/>
      <c r="TKZ91"/>
      <c r="TLA91"/>
      <c r="TLB91"/>
      <c r="TLC91"/>
      <c r="TLD91"/>
      <c r="TLE91"/>
      <c r="TLF91"/>
      <c r="TLG91"/>
      <c r="TLH91"/>
      <c r="TLI91"/>
      <c r="TLJ91"/>
      <c r="TLK91"/>
      <c r="TLL91"/>
      <c r="TLM91"/>
      <c r="TLN91"/>
      <c r="TLO91"/>
      <c r="TLP91"/>
      <c r="TLQ91"/>
      <c r="TLR91"/>
      <c r="TLS91"/>
      <c r="TLT91"/>
      <c r="TLU91"/>
      <c r="TLV91"/>
      <c r="TLW91"/>
      <c r="TLX91"/>
      <c r="TLY91"/>
      <c r="TLZ91"/>
      <c r="TMA91"/>
      <c r="TMB91"/>
      <c r="TMC91"/>
      <c r="TMD91"/>
      <c r="TME91"/>
      <c r="TMF91"/>
      <c r="TMG91"/>
      <c r="TMH91"/>
      <c r="TMI91"/>
      <c r="TMJ91"/>
      <c r="TMK91"/>
      <c r="TML91"/>
      <c r="TMM91"/>
      <c r="TMN91"/>
      <c r="TMO91"/>
      <c r="TMP91"/>
      <c r="TMQ91"/>
      <c r="TMR91"/>
      <c r="TMS91"/>
      <c r="TMT91"/>
      <c r="TMU91"/>
      <c r="TMV91"/>
      <c r="TMW91"/>
      <c r="TMX91"/>
      <c r="TMY91"/>
      <c r="TMZ91"/>
      <c r="TNA91"/>
      <c r="TNB91"/>
      <c r="TNC91"/>
      <c r="TND91"/>
      <c r="TNE91"/>
      <c r="TNF91"/>
      <c r="TNG91"/>
      <c r="TNH91"/>
      <c r="TNI91"/>
      <c r="TNJ91"/>
      <c r="TNK91"/>
      <c r="TNL91"/>
      <c r="TNM91"/>
      <c r="TNN91"/>
      <c r="TNO91"/>
      <c r="TNP91"/>
      <c r="TNQ91"/>
      <c r="TNR91"/>
      <c r="TNS91"/>
      <c r="TNT91"/>
      <c r="TNU91"/>
      <c r="TNV91"/>
      <c r="TNW91"/>
      <c r="TNX91"/>
      <c r="TNY91"/>
      <c r="TNZ91"/>
      <c r="TOA91"/>
      <c r="TOB91"/>
      <c r="TOC91"/>
      <c r="TOD91"/>
      <c r="TOE91"/>
      <c r="TOF91"/>
      <c r="TOG91"/>
      <c r="TOH91"/>
      <c r="TOI91"/>
      <c r="TOJ91"/>
      <c r="TOK91"/>
      <c r="TOL91"/>
      <c r="TOM91"/>
      <c r="TON91"/>
      <c r="TOO91"/>
      <c r="TOP91"/>
      <c r="TOQ91"/>
      <c r="TOR91"/>
      <c r="TOS91"/>
      <c r="TOT91"/>
      <c r="TOU91"/>
      <c r="TOV91"/>
      <c r="TOW91"/>
      <c r="TOX91"/>
      <c r="TOY91"/>
      <c r="TOZ91"/>
      <c r="TPA91"/>
      <c r="TPB91"/>
      <c r="TPC91"/>
      <c r="TPD91"/>
      <c r="TPE91"/>
      <c r="TPF91"/>
      <c r="TPG91"/>
      <c r="TPH91"/>
      <c r="TPI91"/>
      <c r="TPJ91"/>
      <c r="TPK91"/>
      <c r="TPL91"/>
      <c r="TPM91"/>
      <c r="TPN91"/>
      <c r="TPO91"/>
      <c r="TPP91"/>
      <c r="TPQ91"/>
      <c r="TPR91"/>
      <c r="TPS91"/>
      <c r="TPT91"/>
      <c r="TPU91"/>
      <c r="TPV91"/>
      <c r="TPW91"/>
      <c r="TPX91"/>
      <c r="TPY91"/>
      <c r="TPZ91"/>
      <c r="TQA91"/>
      <c r="TQB91"/>
      <c r="TQC91"/>
      <c r="TQD91"/>
      <c r="TQE91"/>
      <c r="TQF91"/>
      <c r="TQG91"/>
      <c r="TQH91"/>
      <c r="TQI91"/>
      <c r="TQJ91"/>
      <c r="TQK91"/>
      <c r="TQL91"/>
      <c r="TQM91"/>
      <c r="TQN91"/>
      <c r="TQO91"/>
      <c r="TQP91"/>
      <c r="TQQ91"/>
      <c r="TQR91"/>
      <c r="TQS91"/>
      <c r="TQT91"/>
      <c r="TQU91"/>
      <c r="TQV91"/>
      <c r="TQW91"/>
      <c r="TQX91"/>
      <c r="TQY91"/>
      <c r="TQZ91"/>
      <c r="TRA91"/>
      <c r="TRB91"/>
      <c r="TRC91"/>
      <c r="TRD91"/>
      <c r="TRE91"/>
      <c r="TRF91"/>
      <c r="TRG91"/>
      <c r="TRH91"/>
      <c r="TRI91"/>
      <c r="TRJ91"/>
      <c r="TRK91"/>
      <c r="TRL91"/>
      <c r="TRM91"/>
      <c r="TRN91"/>
      <c r="TRO91"/>
      <c r="TRP91"/>
      <c r="TRQ91"/>
      <c r="TRR91"/>
      <c r="TRS91"/>
      <c r="TRT91"/>
      <c r="TRU91"/>
      <c r="TRV91"/>
      <c r="TRW91"/>
      <c r="TRX91"/>
      <c r="TRY91"/>
      <c r="TRZ91"/>
      <c r="TSA91"/>
      <c r="TSB91"/>
      <c r="TSC91"/>
      <c r="TSD91"/>
      <c r="TSE91"/>
      <c r="TSF91"/>
      <c r="TSG91"/>
      <c r="TSH91"/>
      <c r="TSI91"/>
      <c r="TSJ91"/>
      <c r="TSK91"/>
      <c r="TSL91"/>
      <c r="TSM91"/>
      <c r="TSN91"/>
      <c r="TSO91"/>
      <c r="TSP91"/>
      <c r="TSQ91"/>
      <c r="TSR91"/>
      <c r="TSS91"/>
      <c r="TST91"/>
      <c r="TSU91"/>
      <c r="TSV91"/>
      <c r="TSW91"/>
      <c r="TSX91"/>
      <c r="TSY91"/>
      <c r="TSZ91"/>
      <c r="TTA91"/>
      <c r="TTB91"/>
      <c r="TTC91"/>
      <c r="TTD91"/>
      <c r="TTE91"/>
      <c r="TTF91"/>
      <c r="TTG91"/>
      <c r="TTH91"/>
      <c r="TTI91"/>
      <c r="TTJ91"/>
      <c r="TTK91"/>
      <c r="TTL91"/>
      <c r="TTM91"/>
      <c r="TTN91"/>
      <c r="TTO91"/>
      <c r="TTP91"/>
      <c r="TTQ91"/>
      <c r="TTR91"/>
      <c r="TTS91"/>
      <c r="TTT91"/>
      <c r="TTU91"/>
      <c r="TTV91"/>
      <c r="TTW91"/>
      <c r="TTX91"/>
      <c r="TTY91"/>
      <c r="TTZ91"/>
      <c r="TUA91"/>
      <c r="TUB91"/>
      <c r="TUC91"/>
      <c r="TUD91"/>
      <c r="TUE91"/>
      <c r="TUF91"/>
      <c r="TUG91"/>
      <c r="TUH91"/>
      <c r="TUI91"/>
      <c r="TUJ91"/>
      <c r="TUK91"/>
      <c r="TUL91"/>
      <c r="TUM91"/>
      <c r="TUN91"/>
      <c r="TUO91"/>
      <c r="TUP91"/>
      <c r="TUQ91"/>
      <c r="TUR91"/>
      <c r="TUS91"/>
      <c r="TUT91"/>
      <c r="TUU91"/>
      <c r="TUV91"/>
      <c r="TUW91"/>
      <c r="TUX91"/>
      <c r="TUY91"/>
      <c r="TUZ91"/>
      <c r="TVA91"/>
      <c r="TVB91"/>
      <c r="TVC91"/>
      <c r="TVD91"/>
      <c r="TVE91"/>
      <c r="TVF91"/>
      <c r="TVG91"/>
      <c r="TVH91"/>
      <c r="TVI91"/>
      <c r="TVJ91"/>
      <c r="TVK91"/>
      <c r="TVL91"/>
      <c r="TVM91"/>
      <c r="TVN91"/>
      <c r="TVO91"/>
      <c r="TVP91"/>
      <c r="TVQ91"/>
      <c r="TVR91"/>
      <c r="TVS91"/>
      <c r="TVT91"/>
      <c r="TVU91"/>
      <c r="TVV91"/>
      <c r="TVW91"/>
      <c r="TVX91"/>
      <c r="TVY91"/>
      <c r="TVZ91"/>
      <c r="TWA91"/>
      <c r="TWB91"/>
      <c r="TWC91"/>
      <c r="TWD91"/>
      <c r="TWE91"/>
      <c r="TWF91"/>
      <c r="TWG91"/>
      <c r="TWH91"/>
      <c r="TWI91"/>
      <c r="TWJ91"/>
      <c r="TWK91"/>
      <c r="TWL91"/>
      <c r="TWM91"/>
      <c r="TWN91"/>
      <c r="TWO91"/>
      <c r="TWP91"/>
      <c r="TWQ91"/>
      <c r="TWR91"/>
      <c r="TWS91"/>
      <c r="TWT91"/>
      <c r="TWU91"/>
      <c r="TWV91"/>
      <c r="TWW91"/>
      <c r="TWX91"/>
      <c r="TWY91"/>
      <c r="TWZ91"/>
      <c r="TXA91"/>
      <c r="TXB91"/>
      <c r="TXC91"/>
      <c r="TXD91"/>
      <c r="TXE91"/>
      <c r="TXF91"/>
      <c r="TXG91"/>
      <c r="TXH91"/>
      <c r="TXI91"/>
      <c r="TXJ91"/>
      <c r="TXK91"/>
      <c r="TXL91"/>
      <c r="TXM91"/>
      <c r="TXN91"/>
      <c r="TXO91"/>
      <c r="TXP91"/>
      <c r="TXQ91"/>
      <c r="TXR91"/>
      <c r="TXS91"/>
      <c r="TXT91"/>
      <c r="TXU91"/>
      <c r="TXV91"/>
      <c r="TXW91"/>
      <c r="TXX91"/>
      <c r="TXY91"/>
      <c r="TXZ91"/>
      <c r="TYA91"/>
      <c r="TYB91"/>
      <c r="TYC91"/>
      <c r="TYD91"/>
      <c r="TYE91"/>
      <c r="TYF91"/>
      <c r="TYG91"/>
      <c r="TYH91"/>
      <c r="TYI91"/>
      <c r="TYJ91"/>
      <c r="TYK91"/>
      <c r="TYL91"/>
      <c r="TYM91"/>
      <c r="TYN91"/>
      <c r="TYO91"/>
      <c r="TYP91"/>
      <c r="TYQ91"/>
      <c r="TYR91"/>
      <c r="TYS91"/>
      <c r="TYT91"/>
      <c r="TYU91"/>
      <c r="TYV91"/>
      <c r="TYW91"/>
      <c r="TYX91"/>
      <c r="TYY91"/>
      <c r="TYZ91"/>
      <c r="TZA91"/>
      <c r="TZB91"/>
      <c r="TZC91"/>
      <c r="TZD91"/>
      <c r="TZE91"/>
      <c r="TZF91"/>
      <c r="TZG91"/>
      <c r="TZH91"/>
      <c r="TZI91"/>
      <c r="TZJ91"/>
      <c r="TZK91"/>
      <c r="TZL91"/>
      <c r="TZM91"/>
      <c r="TZN91"/>
      <c r="TZO91"/>
      <c r="TZP91"/>
      <c r="TZQ91"/>
      <c r="TZR91"/>
      <c r="TZS91"/>
      <c r="TZT91"/>
      <c r="TZU91"/>
      <c r="TZV91"/>
      <c r="TZW91"/>
      <c r="TZX91"/>
      <c r="TZY91"/>
      <c r="TZZ91"/>
      <c r="UAA91"/>
      <c r="UAB91"/>
      <c r="UAC91"/>
      <c r="UAD91"/>
      <c r="UAE91"/>
      <c r="UAF91"/>
      <c r="UAG91"/>
      <c r="UAH91"/>
      <c r="UAI91"/>
      <c r="UAJ91"/>
      <c r="UAK91"/>
      <c r="UAL91"/>
      <c r="UAM91"/>
      <c r="UAN91"/>
      <c r="UAO91"/>
      <c r="UAP91"/>
      <c r="UAQ91"/>
      <c r="UAR91"/>
      <c r="UAS91"/>
      <c r="UAT91"/>
      <c r="UAU91"/>
      <c r="UAV91"/>
      <c r="UAW91"/>
      <c r="UAX91"/>
      <c r="UAY91"/>
      <c r="UAZ91"/>
      <c r="UBA91"/>
      <c r="UBB91"/>
      <c r="UBC91"/>
      <c r="UBD91"/>
      <c r="UBE91"/>
      <c r="UBF91"/>
      <c r="UBG91"/>
      <c r="UBH91"/>
      <c r="UBI91"/>
      <c r="UBJ91"/>
      <c r="UBK91"/>
      <c r="UBL91"/>
      <c r="UBM91"/>
      <c r="UBN91"/>
      <c r="UBO91"/>
      <c r="UBP91"/>
      <c r="UBQ91"/>
      <c r="UBR91"/>
      <c r="UBS91"/>
      <c r="UBT91"/>
      <c r="UBU91"/>
      <c r="UBV91"/>
      <c r="UBW91"/>
      <c r="UBX91"/>
      <c r="UBY91"/>
      <c r="UBZ91"/>
      <c r="UCA91"/>
      <c r="UCB91"/>
      <c r="UCC91"/>
      <c r="UCD91"/>
      <c r="UCE91"/>
      <c r="UCF91"/>
      <c r="UCG91"/>
      <c r="UCH91"/>
      <c r="UCI91"/>
      <c r="UCJ91"/>
      <c r="UCK91"/>
      <c r="UCL91"/>
      <c r="UCM91"/>
      <c r="UCN91"/>
      <c r="UCO91"/>
      <c r="UCP91"/>
      <c r="UCQ91"/>
      <c r="UCR91"/>
      <c r="UCS91"/>
      <c r="UCT91"/>
      <c r="UCU91"/>
      <c r="UCV91"/>
      <c r="UCW91"/>
      <c r="UCX91"/>
      <c r="UCY91"/>
      <c r="UCZ91"/>
      <c r="UDA91"/>
      <c r="UDB91"/>
      <c r="UDC91"/>
      <c r="UDD91"/>
      <c r="UDE91"/>
      <c r="UDF91"/>
      <c r="UDG91"/>
      <c r="UDH91"/>
      <c r="UDI91"/>
      <c r="UDJ91"/>
      <c r="UDK91"/>
      <c r="UDL91"/>
      <c r="UDM91"/>
      <c r="UDN91"/>
      <c r="UDO91"/>
      <c r="UDP91"/>
      <c r="UDQ91"/>
      <c r="UDR91"/>
      <c r="UDS91"/>
      <c r="UDT91"/>
      <c r="UDU91"/>
      <c r="UDV91"/>
      <c r="UDW91"/>
      <c r="UDX91"/>
      <c r="UDY91"/>
      <c r="UDZ91"/>
      <c r="UEA91"/>
      <c r="UEB91"/>
      <c r="UEC91"/>
      <c r="UED91"/>
      <c r="UEE91"/>
      <c r="UEF91"/>
      <c r="UEG91"/>
      <c r="UEH91"/>
      <c r="UEI91"/>
      <c r="UEJ91"/>
      <c r="UEK91"/>
      <c r="UEL91"/>
      <c r="UEM91"/>
      <c r="UEN91"/>
      <c r="UEO91"/>
      <c r="UEP91"/>
      <c r="UEQ91"/>
      <c r="UER91"/>
      <c r="UES91"/>
      <c r="UET91"/>
      <c r="UEU91"/>
      <c r="UEV91"/>
      <c r="UEW91"/>
      <c r="UEX91"/>
      <c r="UEY91"/>
      <c r="UEZ91"/>
      <c r="UFA91"/>
      <c r="UFB91"/>
      <c r="UFC91"/>
      <c r="UFD91"/>
      <c r="UFE91"/>
      <c r="UFF91"/>
      <c r="UFG91"/>
      <c r="UFH91"/>
      <c r="UFI91"/>
      <c r="UFJ91"/>
      <c r="UFK91"/>
      <c r="UFL91"/>
      <c r="UFM91"/>
      <c r="UFN91"/>
      <c r="UFO91"/>
      <c r="UFP91"/>
      <c r="UFQ91"/>
      <c r="UFR91"/>
      <c r="UFS91"/>
      <c r="UFT91"/>
      <c r="UFU91"/>
      <c r="UFV91"/>
      <c r="UFW91"/>
      <c r="UFX91"/>
      <c r="UFY91"/>
      <c r="UFZ91"/>
      <c r="UGA91"/>
      <c r="UGB91"/>
      <c r="UGC91"/>
      <c r="UGD91"/>
      <c r="UGE91"/>
      <c r="UGF91"/>
      <c r="UGG91"/>
      <c r="UGH91"/>
      <c r="UGI91"/>
      <c r="UGJ91"/>
      <c r="UGK91"/>
      <c r="UGL91"/>
      <c r="UGM91"/>
      <c r="UGN91"/>
      <c r="UGO91"/>
      <c r="UGP91"/>
      <c r="UGQ91"/>
      <c r="UGR91"/>
      <c r="UGS91"/>
      <c r="UGT91"/>
      <c r="UGU91"/>
      <c r="UGV91"/>
      <c r="UGW91"/>
      <c r="UGX91"/>
      <c r="UGY91"/>
      <c r="UGZ91"/>
      <c r="UHA91"/>
      <c r="UHB91"/>
      <c r="UHC91"/>
      <c r="UHD91"/>
      <c r="UHE91"/>
      <c r="UHF91"/>
      <c r="UHG91"/>
      <c r="UHH91"/>
      <c r="UHI91"/>
      <c r="UHJ91"/>
      <c r="UHK91"/>
      <c r="UHL91"/>
      <c r="UHM91"/>
      <c r="UHN91"/>
      <c r="UHO91"/>
      <c r="UHP91"/>
      <c r="UHQ91"/>
      <c r="UHR91"/>
      <c r="UHS91"/>
      <c r="UHT91"/>
      <c r="UHU91"/>
      <c r="UHV91"/>
      <c r="UHW91"/>
      <c r="UHX91"/>
      <c r="UHY91"/>
      <c r="UHZ91"/>
      <c r="UIA91"/>
      <c r="UIB91"/>
      <c r="UIC91"/>
      <c r="UID91"/>
      <c r="UIE91"/>
      <c r="UIF91"/>
      <c r="UIG91"/>
      <c r="UIH91"/>
      <c r="UII91"/>
      <c r="UIJ91"/>
      <c r="UIK91"/>
      <c r="UIL91"/>
      <c r="UIM91"/>
      <c r="UIN91"/>
      <c r="UIO91"/>
      <c r="UIP91"/>
      <c r="UIQ91"/>
      <c r="UIR91"/>
      <c r="UIS91"/>
      <c r="UIT91"/>
      <c r="UIU91"/>
      <c r="UIV91"/>
      <c r="UIW91"/>
      <c r="UIX91"/>
      <c r="UIY91"/>
      <c r="UIZ91"/>
      <c r="UJA91"/>
      <c r="UJB91"/>
      <c r="UJC91"/>
      <c r="UJD91"/>
      <c r="UJE91"/>
      <c r="UJF91"/>
      <c r="UJG91"/>
      <c r="UJH91"/>
      <c r="UJI91"/>
      <c r="UJJ91"/>
      <c r="UJK91"/>
      <c r="UJL91"/>
      <c r="UJM91"/>
      <c r="UJN91"/>
      <c r="UJO91"/>
      <c r="UJP91"/>
      <c r="UJQ91"/>
      <c r="UJR91"/>
      <c r="UJS91"/>
      <c r="UJT91"/>
      <c r="UJU91"/>
      <c r="UJV91"/>
      <c r="UJW91"/>
      <c r="UJX91"/>
      <c r="UJY91"/>
      <c r="UJZ91"/>
      <c r="UKA91"/>
      <c r="UKB91"/>
      <c r="UKC91"/>
      <c r="UKD91"/>
      <c r="UKE91"/>
      <c r="UKF91"/>
      <c r="UKG91"/>
      <c r="UKH91"/>
      <c r="UKI91"/>
      <c r="UKJ91"/>
      <c r="UKK91"/>
      <c r="UKL91"/>
      <c r="UKM91"/>
      <c r="UKN91"/>
      <c r="UKO91"/>
      <c r="UKP91"/>
      <c r="UKQ91"/>
      <c r="UKR91"/>
      <c r="UKS91"/>
      <c r="UKT91"/>
      <c r="UKU91"/>
      <c r="UKV91"/>
      <c r="UKW91"/>
      <c r="UKX91"/>
      <c r="UKY91"/>
      <c r="UKZ91"/>
      <c r="ULA91"/>
      <c r="ULB91"/>
      <c r="ULC91"/>
      <c r="ULD91"/>
      <c r="ULE91"/>
      <c r="ULF91"/>
      <c r="ULG91"/>
      <c r="ULH91"/>
      <c r="ULI91"/>
      <c r="ULJ91"/>
      <c r="ULK91"/>
      <c r="ULL91"/>
      <c r="ULM91"/>
      <c r="ULN91"/>
      <c r="ULO91"/>
      <c r="ULP91"/>
      <c r="ULQ91"/>
      <c r="ULR91"/>
      <c r="ULS91"/>
      <c r="ULT91"/>
      <c r="ULU91"/>
      <c r="ULV91"/>
      <c r="ULW91"/>
      <c r="ULX91"/>
      <c r="ULY91"/>
      <c r="ULZ91"/>
      <c r="UMA91"/>
      <c r="UMB91"/>
      <c r="UMC91"/>
      <c r="UMD91"/>
      <c r="UME91"/>
      <c r="UMF91"/>
      <c r="UMG91"/>
      <c r="UMH91"/>
      <c r="UMI91"/>
      <c r="UMJ91"/>
      <c r="UMK91"/>
      <c r="UML91"/>
      <c r="UMM91"/>
      <c r="UMN91"/>
      <c r="UMO91"/>
      <c r="UMP91"/>
      <c r="UMQ91"/>
      <c r="UMR91"/>
      <c r="UMS91"/>
      <c r="UMT91"/>
      <c r="UMU91"/>
      <c r="UMV91"/>
      <c r="UMW91"/>
      <c r="UMX91"/>
      <c r="UMY91"/>
      <c r="UMZ91"/>
      <c r="UNA91"/>
      <c r="UNB91"/>
      <c r="UNC91"/>
      <c r="UND91"/>
      <c r="UNE91"/>
      <c r="UNF91"/>
      <c r="UNG91"/>
      <c r="UNH91"/>
      <c r="UNI91"/>
      <c r="UNJ91"/>
      <c r="UNK91"/>
      <c r="UNL91"/>
      <c r="UNM91"/>
      <c r="UNN91"/>
      <c r="UNO91"/>
      <c r="UNP91"/>
      <c r="UNQ91"/>
      <c r="UNR91"/>
      <c r="UNS91"/>
      <c r="UNT91"/>
      <c r="UNU91"/>
      <c r="UNV91"/>
      <c r="UNW91"/>
      <c r="UNX91"/>
      <c r="UNY91"/>
      <c r="UNZ91"/>
      <c r="UOA91"/>
      <c r="UOB91"/>
      <c r="UOC91"/>
      <c r="UOD91"/>
      <c r="UOE91"/>
      <c r="UOF91"/>
      <c r="UOG91"/>
      <c r="UOH91"/>
      <c r="UOI91"/>
      <c r="UOJ91"/>
      <c r="UOK91"/>
      <c r="UOL91"/>
      <c r="UOM91"/>
      <c r="UON91"/>
      <c r="UOO91"/>
      <c r="UOP91"/>
      <c r="UOQ91"/>
      <c r="UOR91"/>
      <c r="UOS91"/>
      <c r="UOT91"/>
      <c r="UOU91"/>
      <c r="UOV91"/>
      <c r="UOW91"/>
      <c r="UOX91"/>
      <c r="UOY91"/>
      <c r="UOZ91"/>
      <c r="UPA91"/>
      <c r="UPB91"/>
      <c r="UPC91"/>
      <c r="UPD91"/>
      <c r="UPE91"/>
      <c r="UPF91"/>
      <c r="UPG91"/>
      <c r="UPH91"/>
      <c r="UPI91"/>
      <c r="UPJ91"/>
      <c r="UPK91"/>
      <c r="UPL91"/>
      <c r="UPM91"/>
      <c r="UPN91"/>
      <c r="UPO91"/>
      <c r="UPP91"/>
      <c r="UPQ91"/>
      <c r="UPR91"/>
      <c r="UPS91"/>
      <c r="UPT91"/>
      <c r="UPU91"/>
      <c r="UPV91"/>
      <c r="UPW91"/>
      <c r="UPX91"/>
      <c r="UPY91"/>
      <c r="UPZ91"/>
      <c r="UQA91"/>
      <c r="UQB91"/>
      <c r="UQC91"/>
      <c r="UQD91"/>
      <c r="UQE91"/>
      <c r="UQF91"/>
      <c r="UQG91"/>
      <c r="UQH91"/>
      <c r="UQI91"/>
      <c r="UQJ91"/>
      <c r="UQK91"/>
      <c r="UQL91"/>
      <c r="UQM91"/>
      <c r="UQN91"/>
      <c r="UQO91"/>
      <c r="UQP91"/>
      <c r="UQQ91"/>
      <c r="UQR91"/>
      <c r="UQS91"/>
      <c r="UQT91"/>
      <c r="UQU91"/>
      <c r="UQV91"/>
      <c r="UQW91"/>
      <c r="UQX91"/>
      <c r="UQY91"/>
      <c r="UQZ91"/>
      <c r="URA91"/>
      <c r="URB91"/>
      <c r="URC91"/>
      <c r="URD91"/>
      <c r="URE91"/>
      <c r="URF91"/>
      <c r="URG91"/>
      <c r="URH91"/>
      <c r="URI91"/>
      <c r="URJ91"/>
      <c r="URK91"/>
      <c r="URL91"/>
      <c r="URM91"/>
      <c r="URN91"/>
      <c r="URO91"/>
      <c r="URP91"/>
      <c r="URQ91"/>
      <c r="URR91"/>
      <c r="URS91"/>
      <c r="URT91"/>
      <c r="URU91"/>
      <c r="URV91"/>
      <c r="URW91"/>
      <c r="URX91"/>
      <c r="URY91"/>
      <c r="URZ91"/>
      <c r="USA91"/>
      <c r="USB91"/>
      <c r="USC91"/>
      <c r="USD91"/>
      <c r="USE91"/>
      <c r="USF91"/>
      <c r="USG91"/>
      <c r="USH91"/>
      <c r="USI91"/>
      <c r="USJ91"/>
      <c r="USK91"/>
      <c r="USL91"/>
      <c r="USM91"/>
      <c r="USN91"/>
      <c r="USO91"/>
      <c r="USP91"/>
      <c r="USQ91"/>
      <c r="USR91"/>
      <c r="USS91"/>
      <c r="UST91"/>
      <c r="USU91"/>
      <c r="USV91"/>
      <c r="USW91"/>
      <c r="USX91"/>
      <c r="USY91"/>
      <c r="USZ91"/>
      <c r="UTA91"/>
      <c r="UTB91"/>
      <c r="UTC91"/>
      <c r="UTD91"/>
      <c r="UTE91"/>
      <c r="UTF91"/>
      <c r="UTG91"/>
      <c r="UTH91"/>
      <c r="UTI91"/>
      <c r="UTJ91"/>
      <c r="UTK91"/>
      <c r="UTL91"/>
      <c r="UTM91"/>
      <c r="UTN91"/>
      <c r="UTO91"/>
      <c r="UTP91"/>
      <c r="UTQ91"/>
      <c r="UTR91"/>
      <c r="UTS91"/>
      <c r="UTT91"/>
      <c r="UTU91"/>
      <c r="UTV91"/>
      <c r="UTW91"/>
      <c r="UTX91"/>
      <c r="UTY91"/>
      <c r="UTZ91"/>
      <c r="UUA91"/>
      <c r="UUB91"/>
      <c r="UUC91"/>
      <c r="UUD91"/>
      <c r="UUE91"/>
      <c r="UUF91"/>
      <c r="UUG91"/>
      <c r="UUH91"/>
      <c r="UUI91"/>
      <c r="UUJ91"/>
      <c r="UUK91"/>
      <c r="UUL91"/>
      <c r="UUM91"/>
      <c r="UUN91"/>
      <c r="UUO91"/>
      <c r="UUP91"/>
      <c r="UUQ91"/>
      <c r="UUR91"/>
      <c r="UUS91"/>
      <c r="UUT91"/>
      <c r="UUU91"/>
      <c r="UUV91"/>
      <c r="UUW91"/>
      <c r="UUX91"/>
      <c r="UUY91"/>
      <c r="UUZ91"/>
      <c r="UVA91"/>
      <c r="UVB91"/>
      <c r="UVC91"/>
      <c r="UVD91"/>
      <c r="UVE91"/>
      <c r="UVF91"/>
      <c r="UVG91"/>
      <c r="UVH91"/>
      <c r="UVI91"/>
      <c r="UVJ91"/>
      <c r="UVK91"/>
      <c r="UVL91"/>
      <c r="UVM91"/>
      <c r="UVN91"/>
      <c r="UVO91"/>
      <c r="UVP91"/>
      <c r="UVQ91"/>
      <c r="UVR91"/>
      <c r="UVS91"/>
      <c r="UVT91"/>
      <c r="UVU91"/>
      <c r="UVV91"/>
      <c r="UVW91"/>
      <c r="UVX91"/>
      <c r="UVY91"/>
      <c r="UVZ91"/>
      <c r="UWA91"/>
      <c r="UWB91"/>
      <c r="UWC91"/>
      <c r="UWD91"/>
      <c r="UWE91"/>
      <c r="UWF91"/>
      <c r="UWG91"/>
      <c r="UWH91"/>
      <c r="UWI91"/>
      <c r="UWJ91"/>
      <c r="UWK91"/>
      <c r="UWL91"/>
      <c r="UWM91"/>
      <c r="UWN91"/>
      <c r="UWO91"/>
      <c r="UWP91"/>
      <c r="UWQ91"/>
      <c r="UWR91"/>
      <c r="UWS91"/>
      <c r="UWT91"/>
      <c r="UWU91"/>
      <c r="UWV91"/>
      <c r="UWW91"/>
      <c r="UWX91"/>
      <c r="UWY91"/>
      <c r="UWZ91"/>
      <c r="UXA91"/>
      <c r="UXB91"/>
      <c r="UXC91"/>
      <c r="UXD91"/>
      <c r="UXE91"/>
      <c r="UXF91"/>
      <c r="UXG91"/>
      <c r="UXH91"/>
      <c r="UXI91"/>
      <c r="UXJ91"/>
      <c r="UXK91"/>
      <c r="UXL91"/>
      <c r="UXM91"/>
      <c r="UXN91"/>
      <c r="UXO91"/>
      <c r="UXP91"/>
      <c r="UXQ91"/>
      <c r="UXR91"/>
      <c r="UXS91"/>
      <c r="UXT91"/>
      <c r="UXU91"/>
      <c r="UXV91"/>
      <c r="UXW91"/>
      <c r="UXX91"/>
      <c r="UXY91"/>
      <c r="UXZ91"/>
      <c r="UYA91"/>
      <c r="UYB91"/>
      <c r="UYC91"/>
      <c r="UYD91"/>
      <c r="UYE91"/>
      <c r="UYF91"/>
      <c r="UYG91"/>
      <c r="UYH91"/>
      <c r="UYI91"/>
      <c r="UYJ91"/>
      <c r="UYK91"/>
      <c r="UYL91"/>
      <c r="UYM91"/>
      <c r="UYN91"/>
      <c r="UYO91"/>
      <c r="UYP91"/>
      <c r="UYQ91"/>
      <c r="UYR91"/>
      <c r="UYS91"/>
      <c r="UYT91"/>
      <c r="UYU91"/>
      <c r="UYV91"/>
      <c r="UYW91"/>
      <c r="UYX91"/>
      <c r="UYY91"/>
      <c r="UYZ91"/>
      <c r="UZA91"/>
      <c r="UZB91"/>
      <c r="UZC91"/>
      <c r="UZD91"/>
      <c r="UZE91"/>
      <c r="UZF91"/>
      <c r="UZG91"/>
      <c r="UZH91"/>
      <c r="UZI91"/>
      <c r="UZJ91"/>
      <c r="UZK91"/>
      <c r="UZL91"/>
      <c r="UZM91"/>
      <c r="UZN91"/>
      <c r="UZO91"/>
      <c r="UZP91"/>
      <c r="UZQ91"/>
      <c r="UZR91"/>
      <c r="UZS91"/>
      <c r="UZT91"/>
      <c r="UZU91"/>
      <c r="UZV91"/>
      <c r="UZW91"/>
      <c r="UZX91"/>
      <c r="UZY91"/>
      <c r="UZZ91"/>
      <c r="VAA91"/>
      <c r="VAB91"/>
      <c r="VAC91"/>
      <c r="VAD91"/>
      <c r="VAE91"/>
      <c r="VAF91"/>
      <c r="VAG91"/>
      <c r="VAH91"/>
      <c r="VAI91"/>
      <c r="VAJ91"/>
      <c r="VAK91"/>
      <c r="VAL91"/>
      <c r="VAM91"/>
      <c r="VAN91"/>
      <c r="VAO91"/>
      <c r="VAP91"/>
      <c r="VAQ91"/>
      <c r="VAR91"/>
      <c r="VAS91"/>
      <c r="VAT91"/>
      <c r="VAU91"/>
      <c r="VAV91"/>
      <c r="VAW91"/>
      <c r="VAX91"/>
      <c r="VAY91"/>
      <c r="VAZ91"/>
      <c r="VBA91"/>
      <c r="VBB91"/>
      <c r="VBC91"/>
      <c r="VBD91"/>
      <c r="VBE91"/>
      <c r="VBF91"/>
      <c r="VBG91"/>
      <c r="VBH91"/>
      <c r="VBI91"/>
      <c r="VBJ91"/>
      <c r="VBK91"/>
      <c r="VBL91"/>
      <c r="VBM91"/>
      <c r="VBN91"/>
      <c r="VBO91"/>
      <c r="VBP91"/>
      <c r="VBQ91"/>
      <c r="VBR91"/>
      <c r="VBS91"/>
      <c r="VBT91"/>
      <c r="VBU91"/>
      <c r="VBV91"/>
      <c r="VBW91"/>
      <c r="VBX91"/>
      <c r="VBY91"/>
      <c r="VBZ91"/>
      <c r="VCA91"/>
      <c r="VCB91"/>
      <c r="VCC91"/>
      <c r="VCD91"/>
      <c r="VCE91"/>
      <c r="VCF91"/>
      <c r="VCG91"/>
      <c r="VCH91"/>
      <c r="VCI91"/>
      <c r="VCJ91"/>
      <c r="VCK91"/>
      <c r="VCL91"/>
      <c r="VCM91"/>
      <c r="VCN91"/>
      <c r="VCO91"/>
      <c r="VCP91"/>
      <c r="VCQ91"/>
      <c r="VCR91"/>
      <c r="VCS91"/>
      <c r="VCT91"/>
      <c r="VCU91"/>
      <c r="VCV91"/>
      <c r="VCW91"/>
      <c r="VCX91"/>
      <c r="VCY91"/>
      <c r="VCZ91"/>
      <c r="VDA91"/>
      <c r="VDB91"/>
      <c r="VDC91"/>
      <c r="VDD91"/>
      <c r="VDE91"/>
      <c r="VDF91"/>
      <c r="VDG91"/>
      <c r="VDH91"/>
      <c r="VDI91"/>
      <c r="VDJ91"/>
      <c r="VDK91"/>
      <c r="VDL91"/>
      <c r="VDM91"/>
      <c r="VDN91"/>
      <c r="VDO91"/>
      <c r="VDP91"/>
      <c r="VDQ91"/>
      <c r="VDR91"/>
      <c r="VDS91"/>
      <c r="VDT91"/>
      <c r="VDU91"/>
      <c r="VDV91"/>
      <c r="VDW91"/>
      <c r="VDX91"/>
      <c r="VDY91"/>
      <c r="VDZ91"/>
      <c r="VEA91"/>
      <c r="VEB91"/>
      <c r="VEC91"/>
      <c r="VED91"/>
      <c r="VEE91"/>
      <c r="VEF91"/>
      <c r="VEG91"/>
      <c r="VEH91"/>
      <c r="VEI91"/>
      <c r="VEJ91"/>
      <c r="VEK91"/>
      <c r="VEL91"/>
      <c r="VEM91"/>
      <c r="VEN91"/>
      <c r="VEO91"/>
      <c r="VEP91"/>
      <c r="VEQ91"/>
      <c r="VER91"/>
      <c r="VES91"/>
      <c r="VET91"/>
      <c r="VEU91"/>
      <c r="VEV91"/>
      <c r="VEW91"/>
      <c r="VEX91"/>
      <c r="VEY91"/>
      <c r="VEZ91"/>
      <c r="VFA91"/>
      <c r="VFB91"/>
      <c r="VFC91"/>
      <c r="VFD91"/>
      <c r="VFE91"/>
      <c r="VFF91"/>
      <c r="VFG91"/>
      <c r="VFH91"/>
      <c r="VFI91"/>
      <c r="VFJ91"/>
      <c r="VFK91"/>
      <c r="VFL91"/>
      <c r="VFM91"/>
      <c r="VFN91"/>
      <c r="VFO91"/>
      <c r="VFP91"/>
      <c r="VFQ91"/>
      <c r="VFR91"/>
      <c r="VFS91"/>
      <c r="VFT91"/>
      <c r="VFU91"/>
      <c r="VFV91"/>
      <c r="VFW91"/>
      <c r="VFX91"/>
      <c r="VFY91"/>
      <c r="VFZ91"/>
      <c r="VGA91"/>
      <c r="VGB91"/>
      <c r="VGC91"/>
      <c r="VGD91"/>
      <c r="VGE91"/>
      <c r="VGF91"/>
      <c r="VGG91"/>
      <c r="VGH91"/>
      <c r="VGI91"/>
      <c r="VGJ91"/>
      <c r="VGK91"/>
      <c r="VGL91"/>
      <c r="VGM91"/>
      <c r="VGN91"/>
      <c r="VGO91"/>
      <c r="VGP91"/>
      <c r="VGQ91"/>
      <c r="VGR91"/>
      <c r="VGS91"/>
      <c r="VGT91"/>
      <c r="VGU91"/>
      <c r="VGV91"/>
      <c r="VGW91"/>
      <c r="VGX91"/>
      <c r="VGY91"/>
      <c r="VGZ91"/>
      <c r="VHA91"/>
      <c r="VHB91"/>
      <c r="VHC91"/>
      <c r="VHD91"/>
      <c r="VHE91"/>
      <c r="VHF91"/>
      <c r="VHG91"/>
      <c r="VHH91"/>
      <c r="VHI91"/>
      <c r="VHJ91"/>
      <c r="VHK91"/>
      <c r="VHL91"/>
      <c r="VHM91"/>
      <c r="VHN91"/>
      <c r="VHO91"/>
      <c r="VHP91"/>
      <c r="VHQ91"/>
      <c r="VHR91"/>
      <c r="VHS91"/>
      <c r="VHT91"/>
      <c r="VHU91"/>
      <c r="VHV91"/>
      <c r="VHW91"/>
      <c r="VHX91"/>
      <c r="VHY91"/>
      <c r="VHZ91"/>
      <c r="VIA91"/>
      <c r="VIB91"/>
      <c r="VIC91"/>
      <c r="VID91"/>
      <c r="VIE91"/>
      <c r="VIF91"/>
      <c r="VIG91"/>
      <c r="VIH91"/>
      <c r="VII91"/>
      <c r="VIJ91"/>
      <c r="VIK91"/>
      <c r="VIL91"/>
      <c r="VIM91"/>
      <c r="VIN91"/>
      <c r="VIO91"/>
      <c r="VIP91"/>
      <c r="VIQ91"/>
      <c r="VIR91"/>
      <c r="VIS91"/>
      <c r="VIT91"/>
      <c r="VIU91"/>
      <c r="VIV91"/>
      <c r="VIW91"/>
      <c r="VIX91"/>
      <c r="VIY91"/>
      <c r="VIZ91"/>
      <c r="VJA91"/>
      <c r="VJB91"/>
      <c r="VJC91"/>
      <c r="VJD91"/>
      <c r="VJE91"/>
      <c r="VJF91"/>
      <c r="VJG91"/>
      <c r="VJH91"/>
      <c r="VJI91"/>
      <c r="VJJ91"/>
      <c r="VJK91"/>
      <c r="VJL91"/>
      <c r="VJM91"/>
      <c r="VJN91"/>
      <c r="VJO91"/>
      <c r="VJP91"/>
      <c r="VJQ91"/>
      <c r="VJR91"/>
      <c r="VJS91"/>
      <c r="VJT91"/>
      <c r="VJU91"/>
      <c r="VJV91"/>
      <c r="VJW91"/>
      <c r="VJX91"/>
      <c r="VJY91"/>
      <c r="VJZ91"/>
      <c r="VKA91"/>
      <c r="VKB91"/>
      <c r="VKC91"/>
      <c r="VKD91"/>
      <c r="VKE91"/>
      <c r="VKF91"/>
      <c r="VKG91"/>
      <c r="VKH91"/>
      <c r="VKI91"/>
      <c r="VKJ91"/>
      <c r="VKK91"/>
      <c r="VKL91"/>
      <c r="VKM91"/>
      <c r="VKN91"/>
      <c r="VKO91"/>
      <c r="VKP91"/>
      <c r="VKQ91"/>
      <c r="VKR91"/>
      <c r="VKS91"/>
      <c r="VKT91"/>
      <c r="VKU91"/>
      <c r="VKV91"/>
      <c r="VKW91"/>
      <c r="VKX91"/>
      <c r="VKY91"/>
      <c r="VKZ91"/>
      <c r="VLA91"/>
      <c r="VLB91"/>
      <c r="VLC91"/>
      <c r="VLD91"/>
      <c r="VLE91"/>
      <c r="VLF91"/>
      <c r="VLG91"/>
      <c r="VLH91"/>
      <c r="VLI91"/>
      <c r="VLJ91"/>
      <c r="VLK91"/>
      <c r="VLL91"/>
      <c r="VLM91"/>
      <c r="VLN91"/>
      <c r="VLO91"/>
      <c r="VLP91"/>
      <c r="VLQ91"/>
      <c r="VLR91"/>
      <c r="VLS91"/>
      <c r="VLT91"/>
      <c r="VLU91"/>
      <c r="VLV91"/>
      <c r="VLW91"/>
      <c r="VLX91"/>
      <c r="VLY91"/>
      <c r="VLZ91"/>
      <c r="VMA91"/>
      <c r="VMB91"/>
      <c r="VMC91"/>
      <c r="VMD91"/>
      <c r="VME91"/>
      <c r="VMF91"/>
      <c r="VMG91"/>
      <c r="VMH91"/>
      <c r="VMI91"/>
      <c r="VMJ91"/>
      <c r="VMK91"/>
      <c r="VML91"/>
      <c r="VMM91"/>
      <c r="VMN91"/>
      <c r="VMO91"/>
      <c r="VMP91"/>
      <c r="VMQ91"/>
      <c r="VMR91"/>
      <c r="VMS91"/>
      <c r="VMT91"/>
      <c r="VMU91"/>
      <c r="VMV91"/>
      <c r="VMW91"/>
      <c r="VMX91"/>
      <c r="VMY91"/>
      <c r="VMZ91"/>
      <c r="VNA91"/>
      <c r="VNB91"/>
      <c r="VNC91"/>
      <c r="VND91"/>
      <c r="VNE91"/>
      <c r="VNF91"/>
      <c r="VNG91"/>
      <c r="VNH91"/>
      <c r="VNI91"/>
      <c r="VNJ91"/>
      <c r="VNK91"/>
      <c r="VNL91"/>
      <c r="VNM91"/>
      <c r="VNN91"/>
      <c r="VNO91"/>
      <c r="VNP91"/>
      <c r="VNQ91"/>
      <c r="VNR91"/>
      <c r="VNS91"/>
      <c r="VNT91"/>
      <c r="VNU91"/>
      <c r="VNV91"/>
      <c r="VNW91"/>
      <c r="VNX91"/>
      <c r="VNY91"/>
      <c r="VNZ91"/>
      <c r="VOA91"/>
      <c r="VOB91"/>
      <c r="VOC91"/>
      <c r="VOD91"/>
      <c r="VOE91"/>
      <c r="VOF91"/>
      <c r="VOG91"/>
      <c r="VOH91"/>
      <c r="VOI91"/>
      <c r="VOJ91"/>
      <c r="VOK91"/>
      <c r="VOL91"/>
      <c r="VOM91"/>
      <c r="VON91"/>
      <c r="VOO91"/>
      <c r="VOP91"/>
      <c r="VOQ91"/>
      <c r="VOR91"/>
      <c r="VOS91"/>
      <c r="VOT91"/>
      <c r="VOU91"/>
      <c r="VOV91"/>
      <c r="VOW91"/>
      <c r="VOX91"/>
      <c r="VOY91"/>
      <c r="VOZ91"/>
      <c r="VPA91"/>
      <c r="VPB91"/>
      <c r="VPC91"/>
      <c r="VPD91"/>
      <c r="VPE91"/>
      <c r="VPF91"/>
      <c r="VPG91"/>
      <c r="VPH91"/>
      <c r="VPI91"/>
      <c r="VPJ91"/>
      <c r="VPK91"/>
      <c r="VPL91"/>
      <c r="VPM91"/>
      <c r="VPN91"/>
      <c r="VPO91"/>
      <c r="VPP91"/>
      <c r="VPQ91"/>
      <c r="VPR91"/>
      <c r="VPS91"/>
      <c r="VPT91"/>
      <c r="VPU91"/>
      <c r="VPV91"/>
      <c r="VPW91"/>
      <c r="VPX91"/>
      <c r="VPY91"/>
      <c r="VPZ91"/>
      <c r="VQA91"/>
      <c r="VQB91"/>
      <c r="VQC91"/>
      <c r="VQD91"/>
      <c r="VQE91"/>
      <c r="VQF91"/>
      <c r="VQG91"/>
      <c r="VQH91"/>
      <c r="VQI91"/>
      <c r="VQJ91"/>
      <c r="VQK91"/>
      <c r="VQL91"/>
      <c r="VQM91"/>
      <c r="VQN91"/>
      <c r="VQO91"/>
      <c r="VQP91"/>
      <c r="VQQ91"/>
      <c r="VQR91"/>
      <c r="VQS91"/>
      <c r="VQT91"/>
      <c r="VQU91"/>
      <c r="VQV91"/>
      <c r="VQW91"/>
      <c r="VQX91"/>
      <c r="VQY91"/>
      <c r="VQZ91"/>
      <c r="VRA91"/>
      <c r="VRB91"/>
      <c r="VRC91"/>
      <c r="VRD91"/>
      <c r="VRE91"/>
      <c r="VRF91"/>
      <c r="VRG91"/>
      <c r="VRH91"/>
      <c r="VRI91"/>
      <c r="VRJ91"/>
      <c r="VRK91"/>
      <c r="VRL91"/>
      <c r="VRM91"/>
      <c r="VRN91"/>
      <c r="VRO91"/>
      <c r="VRP91"/>
      <c r="VRQ91"/>
      <c r="VRR91"/>
      <c r="VRS91"/>
      <c r="VRT91"/>
      <c r="VRU91"/>
      <c r="VRV91"/>
      <c r="VRW91"/>
      <c r="VRX91"/>
      <c r="VRY91"/>
      <c r="VRZ91"/>
      <c r="VSA91"/>
      <c r="VSB91"/>
      <c r="VSC91"/>
      <c r="VSD91"/>
      <c r="VSE91"/>
      <c r="VSF91"/>
      <c r="VSG91"/>
      <c r="VSH91"/>
      <c r="VSI91"/>
      <c r="VSJ91"/>
      <c r="VSK91"/>
      <c r="VSL91"/>
      <c r="VSM91"/>
      <c r="VSN91"/>
      <c r="VSO91"/>
      <c r="VSP91"/>
      <c r="VSQ91"/>
      <c r="VSR91"/>
      <c r="VSS91"/>
      <c r="VST91"/>
      <c r="VSU91"/>
      <c r="VSV91"/>
      <c r="VSW91"/>
      <c r="VSX91"/>
      <c r="VSY91"/>
      <c r="VSZ91"/>
      <c r="VTA91"/>
      <c r="VTB91"/>
      <c r="VTC91"/>
      <c r="VTD91"/>
      <c r="VTE91"/>
      <c r="VTF91"/>
      <c r="VTG91"/>
      <c r="VTH91"/>
      <c r="VTI91"/>
      <c r="VTJ91"/>
      <c r="VTK91"/>
      <c r="VTL91"/>
      <c r="VTM91"/>
      <c r="VTN91"/>
      <c r="VTO91"/>
      <c r="VTP91"/>
      <c r="VTQ91"/>
      <c r="VTR91"/>
      <c r="VTS91"/>
      <c r="VTT91"/>
      <c r="VTU91"/>
      <c r="VTV91"/>
      <c r="VTW91"/>
      <c r="VTX91"/>
      <c r="VTY91"/>
      <c r="VTZ91"/>
      <c r="VUA91"/>
      <c r="VUB91"/>
      <c r="VUC91"/>
      <c r="VUD91"/>
      <c r="VUE91"/>
      <c r="VUF91"/>
      <c r="VUG91"/>
      <c r="VUH91"/>
      <c r="VUI91"/>
      <c r="VUJ91"/>
      <c r="VUK91"/>
      <c r="VUL91"/>
      <c r="VUM91"/>
      <c r="VUN91"/>
      <c r="VUO91"/>
      <c r="VUP91"/>
      <c r="VUQ91"/>
      <c r="VUR91"/>
      <c r="VUS91"/>
      <c r="VUT91"/>
      <c r="VUU91"/>
      <c r="VUV91"/>
      <c r="VUW91"/>
      <c r="VUX91"/>
      <c r="VUY91"/>
      <c r="VUZ91"/>
      <c r="VVA91"/>
      <c r="VVB91"/>
      <c r="VVC91"/>
      <c r="VVD91"/>
      <c r="VVE91"/>
      <c r="VVF91"/>
      <c r="VVG91"/>
      <c r="VVH91"/>
      <c r="VVI91"/>
      <c r="VVJ91"/>
      <c r="VVK91"/>
      <c r="VVL91"/>
      <c r="VVM91"/>
      <c r="VVN91"/>
      <c r="VVO91"/>
      <c r="VVP91"/>
      <c r="VVQ91"/>
      <c r="VVR91"/>
      <c r="VVS91"/>
      <c r="VVT91"/>
      <c r="VVU91"/>
      <c r="VVV91"/>
      <c r="VVW91"/>
      <c r="VVX91"/>
      <c r="VVY91"/>
      <c r="VVZ91"/>
      <c r="VWA91"/>
      <c r="VWB91"/>
      <c r="VWC91"/>
      <c r="VWD91"/>
      <c r="VWE91"/>
      <c r="VWF91"/>
      <c r="VWG91"/>
      <c r="VWH91"/>
      <c r="VWI91"/>
      <c r="VWJ91"/>
      <c r="VWK91"/>
      <c r="VWL91"/>
      <c r="VWM91"/>
      <c r="VWN91"/>
      <c r="VWO91"/>
      <c r="VWP91"/>
      <c r="VWQ91"/>
      <c r="VWR91"/>
      <c r="VWS91"/>
      <c r="VWT91"/>
      <c r="VWU91"/>
      <c r="VWV91"/>
      <c r="VWW91"/>
      <c r="VWX91"/>
      <c r="VWY91"/>
      <c r="VWZ91"/>
      <c r="VXA91"/>
      <c r="VXB91"/>
      <c r="VXC91"/>
      <c r="VXD91"/>
      <c r="VXE91"/>
      <c r="VXF91"/>
      <c r="VXG91"/>
      <c r="VXH91"/>
      <c r="VXI91"/>
      <c r="VXJ91"/>
      <c r="VXK91"/>
      <c r="VXL91"/>
      <c r="VXM91"/>
      <c r="VXN91"/>
      <c r="VXO91"/>
      <c r="VXP91"/>
      <c r="VXQ91"/>
      <c r="VXR91"/>
      <c r="VXS91"/>
      <c r="VXT91"/>
      <c r="VXU91"/>
      <c r="VXV91"/>
      <c r="VXW91"/>
      <c r="VXX91"/>
      <c r="VXY91"/>
      <c r="VXZ91"/>
      <c r="VYA91"/>
      <c r="VYB91"/>
      <c r="VYC91"/>
      <c r="VYD91"/>
      <c r="VYE91"/>
      <c r="VYF91"/>
      <c r="VYG91"/>
      <c r="VYH91"/>
      <c r="VYI91"/>
      <c r="VYJ91"/>
      <c r="VYK91"/>
      <c r="VYL91"/>
      <c r="VYM91"/>
      <c r="VYN91"/>
      <c r="VYO91"/>
      <c r="VYP91"/>
      <c r="VYQ91"/>
      <c r="VYR91"/>
      <c r="VYS91"/>
      <c r="VYT91"/>
      <c r="VYU91"/>
      <c r="VYV91"/>
      <c r="VYW91"/>
      <c r="VYX91"/>
      <c r="VYY91"/>
      <c r="VYZ91"/>
      <c r="VZA91"/>
      <c r="VZB91"/>
      <c r="VZC91"/>
      <c r="VZD91"/>
      <c r="VZE91"/>
      <c r="VZF91"/>
      <c r="VZG91"/>
      <c r="VZH91"/>
      <c r="VZI91"/>
      <c r="VZJ91"/>
      <c r="VZK91"/>
      <c r="VZL91"/>
      <c r="VZM91"/>
      <c r="VZN91"/>
      <c r="VZO91"/>
      <c r="VZP91"/>
      <c r="VZQ91"/>
      <c r="VZR91"/>
      <c r="VZS91"/>
      <c r="VZT91"/>
      <c r="VZU91"/>
      <c r="VZV91"/>
      <c r="VZW91"/>
      <c r="VZX91"/>
      <c r="VZY91"/>
      <c r="VZZ91"/>
      <c r="WAA91"/>
      <c r="WAB91"/>
      <c r="WAC91"/>
      <c r="WAD91"/>
      <c r="WAE91"/>
      <c r="WAF91"/>
      <c r="WAG91"/>
      <c r="WAH91"/>
      <c r="WAI91"/>
      <c r="WAJ91"/>
      <c r="WAK91"/>
      <c r="WAL91"/>
      <c r="WAM91"/>
      <c r="WAN91"/>
      <c r="WAO91"/>
      <c r="WAP91"/>
      <c r="WAQ91"/>
      <c r="WAR91"/>
      <c r="WAS91"/>
      <c r="WAT91"/>
      <c r="WAU91"/>
      <c r="WAV91"/>
      <c r="WAW91"/>
      <c r="WAX91"/>
      <c r="WAY91"/>
      <c r="WAZ91"/>
      <c r="WBA91"/>
      <c r="WBB91"/>
      <c r="WBC91"/>
      <c r="WBD91"/>
      <c r="WBE91"/>
      <c r="WBF91"/>
      <c r="WBG91"/>
      <c r="WBH91"/>
      <c r="WBI91"/>
      <c r="WBJ91"/>
      <c r="WBK91"/>
      <c r="WBL91"/>
      <c r="WBM91"/>
      <c r="WBN91"/>
      <c r="WBO91"/>
      <c r="WBP91"/>
      <c r="WBQ91"/>
      <c r="WBR91"/>
      <c r="WBS91"/>
      <c r="WBT91"/>
      <c r="WBU91"/>
      <c r="WBV91"/>
      <c r="WBW91"/>
      <c r="WBX91"/>
      <c r="WBY91"/>
      <c r="WBZ91"/>
      <c r="WCA91"/>
      <c r="WCB91"/>
      <c r="WCC91"/>
      <c r="WCD91"/>
      <c r="WCE91"/>
      <c r="WCF91"/>
      <c r="WCG91"/>
      <c r="WCH91"/>
      <c r="WCI91"/>
      <c r="WCJ91"/>
      <c r="WCK91"/>
      <c r="WCL91"/>
      <c r="WCM91"/>
      <c r="WCN91"/>
      <c r="WCO91"/>
      <c r="WCP91"/>
      <c r="WCQ91"/>
      <c r="WCR91"/>
      <c r="WCS91"/>
      <c r="WCT91"/>
      <c r="WCU91"/>
      <c r="WCV91"/>
      <c r="WCW91"/>
      <c r="WCX91"/>
      <c r="WCY91"/>
      <c r="WCZ91"/>
      <c r="WDA91"/>
      <c r="WDB91"/>
      <c r="WDC91"/>
      <c r="WDD91"/>
      <c r="WDE91"/>
      <c r="WDF91"/>
      <c r="WDG91"/>
      <c r="WDH91"/>
      <c r="WDI91"/>
      <c r="WDJ91"/>
      <c r="WDK91"/>
      <c r="WDL91"/>
      <c r="WDM91"/>
      <c r="WDN91"/>
      <c r="WDO91"/>
      <c r="WDP91"/>
      <c r="WDQ91"/>
      <c r="WDR91"/>
      <c r="WDS91"/>
      <c r="WDT91"/>
      <c r="WDU91"/>
      <c r="WDV91"/>
      <c r="WDW91"/>
      <c r="WDX91"/>
      <c r="WDY91"/>
      <c r="WDZ91"/>
      <c r="WEA91"/>
      <c r="WEB91"/>
      <c r="WEC91"/>
      <c r="WED91"/>
      <c r="WEE91"/>
      <c r="WEF91"/>
      <c r="WEG91"/>
      <c r="WEH91"/>
      <c r="WEI91"/>
      <c r="WEJ91"/>
      <c r="WEK91"/>
      <c r="WEL91"/>
      <c r="WEM91"/>
      <c r="WEN91"/>
      <c r="WEO91"/>
      <c r="WEP91"/>
      <c r="WEQ91"/>
      <c r="WER91"/>
      <c r="WES91"/>
      <c r="WET91"/>
      <c r="WEU91"/>
      <c r="WEV91"/>
      <c r="WEW91"/>
      <c r="WEX91"/>
      <c r="WEY91"/>
      <c r="WEZ91"/>
      <c r="WFA91"/>
      <c r="WFB91"/>
      <c r="WFC91"/>
      <c r="WFD91"/>
      <c r="WFE91"/>
      <c r="WFF91"/>
      <c r="WFG91"/>
      <c r="WFH91"/>
      <c r="WFI91"/>
      <c r="WFJ91"/>
      <c r="WFK91"/>
      <c r="WFL91"/>
      <c r="WFM91"/>
      <c r="WFN91"/>
      <c r="WFO91"/>
      <c r="WFP91"/>
      <c r="WFQ91"/>
      <c r="WFR91"/>
      <c r="WFS91"/>
      <c r="WFT91"/>
      <c r="WFU91"/>
      <c r="WFV91"/>
      <c r="WFW91"/>
      <c r="WFX91"/>
      <c r="WFY91"/>
      <c r="WFZ91"/>
      <c r="WGA91"/>
      <c r="WGB91"/>
      <c r="WGC91"/>
      <c r="WGD91"/>
      <c r="WGE91"/>
      <c r="WGF91"/>
      <c r="WGG91"/>
      <c r="WGH91"/>
      <c r="WGI91"/>
      <c r="WGJ91"/>
      <c r="WGK91"/>
      <c r="WGL91"/>
      <c r="WGM91"/>
      <c r="WGN91"/>
      <c r="WGO91"/>
      <c r="WGP91"/>
      <c r="WGQ91"/>
      <c r="WGR91"/>
      <c r="WGS91"/>
      <c r="WGT91"/>
      <c r="WGU91"/>
      <c r="WGV91"/>
      <c r="WGW91"/>
      <c r="WGX91"/>
      <c r="WGY91"/>
      <c r="WGZ91"/>
      <c r="WHA91"/>
      <c r="WHB91"/>
      <c r="WHC91"/>
      <c r="WHD91"/>
      <c r="WHE91"/>
      <c r="WHF91"/>
      <c r="WHG91"/>
      <c r="WHH91"/>
      <c r="WHI91"/>
      <c r="WHJ91"/>
      <c r="WHK91"/>
      <c r="WHL91"/>
      <c r="WHM91"/>
      <c r="WHN91"/>
      <c r="WHO91"/>
      <c r="WHP91"/>
      <c r="WHQ91"/>
      <c r="WHR91"/>
      <c r="WHS91"/>
      <c r="WHT91"/>
      <c r="WHU91"/>
      <c r="WHV91"/>
      <c r="WHW91"/>
      <c r="WHX91"/>
      <c r="WHY91"/>
      <c r="WHZ91"/>
      <c r="WIA91"/>
      <c r="WIB91"/>
      <c r="WIC91"/>
      <c r="WID91"/>
      <c r="WIE91"/>
      <c r="WIF91"/>
      <c r="WIG91"/>
      <c r="WIH91"/>
      <c r="WII91"/>
      <c r="WIJ91"/>
      <c r="WIK91"/>
      <c r="WIL91"/>
      <c r="WIM91"/>
      <c r="WIN91"/>
      <c r="WIO91"/>
      <c r="WIP91"/>
      <c r="WIQ91"/>
      <c r="WIR91"/>
      <c r="WIS91"/>
      <c r="WIT91"/>
      <c r="WIU91"/>
      <c r="WIV91"/>
      <c r="WIW91"/>
      <c r="WIX91"/>
      <c r="WIY91"/>
      <c r="WIZ91"/>
      <c r="WJA91"/>
      <c r="WJB91"/>
      <c r="WJC91"/>
      <c r="WJD91"/>
      <c r="WJE91"/>
      <c r="WJF91"/>
      <c r="WJG91"/>
      <c r="WJH91"/>
      <c r="WJI91"/>
      <c r="WJJ91"/>
      <c r="WJK91"/>
      <c r="WJL91"/>
      <c r="WJM91"/>
      <c r="WJN91"/>
      <c r="WJO91"/>
      <c r="WJP91"/>
      <c r="WJQ91"/>
      <c r="WJR91"/>
      <c r="WJS91"/>
      <c r="WJT91"/>
      <c r="WJU91"/>
      <c r="WJV91"/>
      <c r="WJW91"/>
      <c r="WJX91"/>
      <c r="WJY91"/>
      <c r="WJZ91"/>
      <c r="WKA91"/>
      <c r="WKB91"/>
      <c r="WKC91"/>
      <c r="WKD91"/>
      <c r="WKE91"/>
      <c r="WKF91"/>
      <c r="WKG91"/>
      <c r="WKH91"/>
      <c r="WKI91"/>
      <c r="WKJ91"/>
      <c r="WKK91"/>
      <c r="WKL91"/>
      <c r="WKM91"/>
      <c r="WKN91"/>
      <c r="WKO91"/>
      <c r="WKP91"/>
      <c r="WKQ91"/>
      <c r="WKR91"/>
      <c r="WKS91"/>
      <c r="WKT91"/>
      <c r="WKU91"/>
      <c r="WKV91"/>
      <c r="WKW91"/>
      <c r="WKX91"/>
      <c r="WKY91"/>
      <c r="WKZ91"/>
      <c r="WLA91"/>
      <c r="WLB91"/>
      <c r="WLC91"/>
      <c r="WLD91"/>
      <c r="WLE91"/>
      <c r="WLF91"/>
      <c r="WLG91"/>
      <c r="WLH91"/>
      <c r="WLI91"/>
      <c r="WLJ91"/>
      <c r="WLK91"/>
      <c r="WLL91"/>
      <c r="WLM91"/>
      <c r="WLN91"/>
      <c r="WLO91"/>
      <c r="WLP91"/>
      <c r="WLQ91"/>
      <c r="WLR91"/>
      <c r="WLS91"/>
      <c r="WLT91"/>
      <c r="WLU91"/>
      <c r="WLV91"/>
      <c r="WLW91"/>
      <c r="WLX91"/>
      <c r="WLY91"/>
      <c r="WLZ91"/>
      <c r="WMA91"/>
      <c r="WMB91"/>
      <c r="WMC91"/>
      <c r="WMD91"/>
      <c r="WME91"/>
      <c r="WMF91"/>
      <c r="WMG91"/>
      <c r="WMH91"/>
      <c r="WMI91"/>
      <c r="WMJ91"/>
      <c r="WMK91"/>
      <c r="WML91"/>
      <c r="WMM91"/>
      <c r="WMN91"/>
      <c r="WMO91"/>
      <c r="WMP91"/>
      <c r="WMQ91"/>
      <c r="WMR91"/>
      <c r="WMS91"/>
      <c r="WMT91"/>
      <c r="WMU91"/>
      <c r="WMV91"/>
      <c r="WMW91"/>
      <c r="WMX91"/>
      <c r="WMY91"/>
      <c r="WMZ91"/>
      <c r="WNA91"/>
      <c r="WNB91"/>
      <c r="WNC91"/>
      <c r="WND91"/>
      <c r="WNE91"/>
      <c r="WNF91"/>
      <c r="WNG91"/>
      <c r="WNH91"/>
      <c r="WNI91"/>
      <c r="WNJ91"/>
      <c r="WNK91"/>
      <c r="WNL91"/>
      <c r="WNM91"/>
      <c r="WNN91"/>
      <c r="WNO91"/>
      <c r="WNP91"/>
      <c r="WNQ91"/>
      <c r="WNR91"/>
      <c r="WNS91"/>
      <c r="WNT91"/>
      <c r="WNU91"/>
      <c r="WNV91"/>
      <c r="WNW91"/>
      <c r="WNX91"/>
      <c r="WNY91"/>
      <c r="WNZ91"/>
      <c r="WOA91"/>
      <c r="WOB91"/>
      <c r="WOC91"/>
      <c r="WOD91"/>
      <c r="WOE91"/>
      <c r="WOF91"/>
      <c r="WOG91"/>
      <c r="WOH91"/>
      <c r="WOI91"/>
      <c r="WOJ91"/>
      <c r="WOK91"/>
      <c r="WOL91"/>
      <c r="WOM91"/>
      <c r="WON91"/>
      <c r="WOO91"/>
      <c r="WOP91"/>
      <c r="WOQ91"/>
      <c r="WOR91"/>
      <c r="WOS91"/>
      <c r="WOT91"/>
      <c r="WOU91"/>
      <c r="WOV91"/>
      <c r="WOW91"/>
      <c r="WOX91"/>
      <c r="WOY91"/>
      <c r="WOZ91"/>
      <c r="WPA91"/>
      <c r="WPB91"/>
      <c r="WPC91"/>
      <c r="WPD91"/>
      <c r="WPE91"/>
      <c r="WPF91"/>
      <c r="WPG91"/>
      <c r="WPH91"/>
      <c r="WPI91"/>
      <c r="WPJ91"/>
      <c r="WPK91"/>
      <c r="WPL91"/>
      <c r="WPM91"/>
      <c r="WPN91"/>
      <c r="WPO91"/>
      <c r="WPP91"/>
      <c r="WPQ91"/>
      <c r="WPR91"/>
      <c r="WPS91"/>
      <c r="WPT91"/>
      <c r="WPU91"/>
      <c r="WPV91"/>
      <c r="WPW91"/>
      <c r="WPX91"/>
      <c r="WPY91"/>
      <c r="WPZ91"/>
      <c r="WQA91"/>
      <c r="WQB91"/>
      <c r="WQC91"/>
      <c r="WQD91"/>
      <c r="WQE91"/>
      <c r="WQF91"/>
      <c r="WQG91"/>
      <c r="WQH91"/>
      <c r="WQI91"/>
      <c r="WQJ91"/>
      <c r="WQK91"/>
      <c r="WQL91"/>
      <c r="WQM91"/>
      <c r="WQN91"/>
      <c r="WQO91"/>
      <c r="WQP91"/>
      <c r="WQQ91"/>
      <c r="WQR91"/>
      <c r="WQS91"/>
      <c r="WQT91"/>
      <c r="WQU91"/>
      <c r="WQV91"/>
      <c r="WQW91"/>
      <c r="WQX91"/>
      <c r="WQY91"/>
      <c r="WQZ91"/>
      <c r="WRA91"/>
      <c r="WRB91"/>
      <c r="WRC91"/>
      <c r="WRD91"/>
      <c r="WRE91"/>
      <c r="WRF91"/>
      <c r="WRG91"/>
      <c r="WRH91"/>
      <c r="WRI91"/>
      <c r="WRJ91"/>
      <c r="WRK91"/>
      <c r="WRL91"/>
      <c r="WRM91"/>
      <c r="WRN91"/>
      <c r="WRO91"/>
      <c r="WRP91"/>
      <c r="WRQ91"/>
      <c r="WRR91"/>
      <c r="WRS91"/>
      <c r="WRT91"/>
      <c r="WRU91"/>
      <c r="WRV91"/>
      <c r="WRW91"/>
      <c r="WRX91"/>
      <c r="WRY91"/>
      <c r="WRZ91"/>
      <c r="WSA91"/>
      <c r="WSB91"/>
      <c r="WSC91"/>
      <c r="WSD91"/>
      <c r="WSE91"/>
      <c r="WSF91"/>
      <c r="WSG91"/>
      <c r="WSH91"/>
      <c r="WSI91"/>
      <c r="WSJ91"/>
      <c r="WSK91"/>
      <c r="WSL91"/>
      <c r="WSM91"/>
      <c r="WSN91"/>
      <c r="WSO91"/>
      <c r="WSP91"/>
      <c r="WSQ91"/>
      <c r="WSR91"/>
      <c r="WSS91"/>
      <c r="WST91"/>
      <c r="WSU91"/>
      <c r="WSV91"/>
      <c r="WSW91"/>
      <c r="WSX91"/>
      <c r="WSY91"/>
      <c r="WSZ91"/>
      <c r="WTA91"/>
      <c r="WTB91"/>
      <c r="WTC91"/>
      <c r="WTD91"/>
      <c r="WTE91"/>
      <c r="WTF91"/>
      <c r="WTG91"/>
      <c r="WTH91"/>
      <c r="WTI91"/>
      <c r="WTJ91"/>
      <c r="WTK91"/>
      <c r="WTL91"/>
      <c r="WTM91"/>
      <c r="WTN91"/>
      <c r="WTO91"/>
      <c r="WTP91"/>
      <c r="WTQ91"/>
      <c r="WTR91"/>
      <c r="WTS91"/>
      <c r="WTT91"/>
      <c r="WTU91"/>
      <c r="WTV91"/>
      <c r="WTW91"/>
      <c r="WTX91"/>
      <c r="WTY91"/>
      <c r="WTZ91"/>
      <c r="WUA91"/>
      <c r="WUB91"/>
      <c r="WUC91"/>
      <c r="WUD91"/>
      <c r="WUE91"/>
      <c r="WUF91"/>
      <c r="WUG91"/>
      <c r="WUH91"/>
      <c r="WUI91"/>
      <c r="WUJ91"/>
      <c r="WUK91"/>
      <c r="WUL91"/>
      <c r="WUM91"/>
      <c r="WUN91"/>
      <c r="WUO91"/>
      <c r="WUP91"/>
      <c r="WUQ91"/>
      <c r="WUR91"/>
      <c r="WUS91"/>
      <c r="WUT91"/>
      <c r="WUU91"/>
      <c r="WUV91"/>
      <c r="WUW91"/>
      <c r="WUX91"/>
      <c r="WUY91"/>
      <c r="WUZ91"/>
      <c r="WVA91"/>
      <c r="WVB91"/>
      <c r="WVC91"/>
      <c r="WVD91"/>
      <c r="WVE91"/>
      <c r="WVF91"/>
      <c r="WVG91"/>
      <c r="WVH91"/>
      <c r="WVI91"/>
      <c r="WVJ91"/>
      <c r="WVK91"/>
      <c r="WVL91"/>
      <c r="WVM91"/>
      <c r="WVN91"/>
      <c r="WVO91"/>
      <c r="WVP91"/>
      <c r="WVQ91"/>
      <c r="WVR91"/>
      <c r="WVS91"/>
      <c r="WVT91"/>
      <c r="WVU91"/>
      <c r="WVV91"/>
      <c r="WVW91"/>
      <c r="WVX91"/>
      <c r="WVY91"/>
      <c r="WVZ91"/>
      <c r="WWA91"/>
      <c r="WWB91"/>
      <c r="WWC91"/>
      <c r="WWD91"/>
      <c r="WWE91"/>
      <c r="WWF91"/>
      <c r="WWG91"/>
      <c r="WWH91"/>
      <c r="WWI91"/>
      <c r="WWJ91"/>
      <c r="WWK91"/>
      <c r="WWL91"/>
      <c r="WWM91"/>
      <c r="WWN91"/>
      <c r="WWO91"/>
      <c r="WWP91"/>
      <c r="WWQ91"/>
      <c r="WWR91"/>
      <c r="WWS91"/>
      <c r="WWT91"/>
      <c r="WWU91"/>
      <c r="WWV91"/>
      <c r="WWW91"/>
      <c r="WWX91"/>
      <c r="WWY91"/>
      <c r="WWZ91"/>
      <c r="WXA91"/>
      <c r="WXB91"/>
      <c r="WXC91"/>
      <c r="WXD91"/>
      <c r="WXE91"/>
      <c r="WXF91"/>
      <c r="WXG91"/>
      <c r="WXH91"/>
      <c r="WXI91"/>
      <c r="WXJ91"/>
      <c r="WXK91"/>
      <c r="WXL91"/>
      <c r="WXM91"/>
      <c r="WXN91"/>
      <c r="WXO91"/>
      <c r="WXP91"/>
      <c r="WXQ91"/>
      <c r="WXR91"/>
      <c r="WXS91"/>
      <c r="WXT91"/>
      <c r="WXU91"/>
      <c r="WXV91"/>
      <c r="WXW91"/>
      <c r="WXX91"/>
      <c r="WXY91"/>
      <c r="WXZ91"/>
      <c r="WYA91"/>
      <c r="WYB91"/>
      <c r="WYC91"/>
      <c r="WYD91"/>
      <c r="WYE91"/>
      <c r="WYF91"/>
      <c r="WYG91"/>
      <c r="WYH91"/>
      <c r="WYI91"/>
      <c r="WYJ91"/>
      <c r="WYK91"/>
      <c r="WYL91"/>
      <c r="WYM91"/>
      <c r="WYN91"/>
      <c r="WYO91"/>
      <c r="WYP91"/>
      <c r="WYQ91"/>
      <c r="WYR91"/>
      <c r="WYS91"/>
      <c r="WYT91"/>
      <c r="WYU91"/>
      <c r="WYV91"/>
      <c r="WYW91"/>
      <c r="WYX91"/>
      <c r="WYY91"/>
      <c r="WYZ91"/>
      <c r="WZA91"/>
      <c r="WZB91"/>
      <c r="WZC91"/>
      <c r="WZD91"/>
      <c r="WZE91"/>
      <c r="WZF91"/>
      <c r="WZG91"/>
      <c r="WZH91"/>
      <c r="WZI91"/>
      <c r="WZJ91"/>
      <c r="WZK91"/>
      <c r="WZL91"/>
      <c r="WZM91"/>
      <c r="WZN91"/>
      <c r="WZO91"/>
      <c r="WZP91"/>
      <c r="WZQ91"/>
      <c r="WZR91"/>
      <c r="WZS91"/>
      <c r="WZT91"/>
      <c r="WZU91"/>
      <c r="WZV91"/>
      <c r="WZW91"/>
      <c r="WZX91"/>
      <c r="WZY91"/>
      <c r="WZZ91"/>
      <c r="XAA91"/>
      <c r="XAB91"/>
      <c r="XAC91"/>
      <c r="XAD91"/>
      <c r="XAE91"/>
      <c r="XAF91"/>
      <c r="XAG91"/>
      <c r="XAH91"/>
      <c r="XAI91"/>
      <c r="XAJ91"/>
      <c r="XAK91"/>
      <c r="XAL91"/>
      <c r="XAM91"/>
      <c r="XAN91"/>
      <c r="XAO91"/>
      <c r="XAP91"/>
      <c r="XAQ91"/>
      <c r="XAR91"/>
      <c r="XAS91"/>
      <c r="XAT91"/>
      <c r="XAU91"/>
      <c r="XAV91"/>
      <c r="XAW91"/>
      <c r="XAX91"/>
      <c r="XAY91"/>
      <c r="XAZ91"/>
      <c r="XBA91"/>
      <c r="XBB91"/>
      <c r="XBC91"/>
      <c r="XBD91"/>
      <c r="XBE91"/>
      <c r="XBF91"/>
      <c r="XBG91"/>
      <c r="XBH91"/>
      <c r="XBI91"/>
      <c r="XBJ91"/>
      <c r="XBK91"/>
      <c r="XBL91"/>
      <c r="XBM91"/>
      <c r="XBN91"/>
      <c r="XBO91"/>
      <c r="XBP91"/>
      <c r="XBQ91"/>
      <c r="XBR91"/>
      <c r="XBS91"/>
      <c r="XBT91"/>
      <c r="XBU91"/>
      <c r="XBV91"/>
      <c r="XBW91"/>
      <c r="XBX91"/>
      <c r="XBY91"/>
      <c r="XBZ91"/>
      <c r="XCA91"/>
      <c r="XCB91"/>
      <c r="XCC91"/>
      <c r="XCD91"/>
      <c r="XCE91"/>
      <c r="XCF91"/>
      <c r="XCG91"/>
      <c r="XCH91"/>
      <c r="XCI91"/>
      <c r="XCJ91"/>
      <c r="XCK91"/>
      <c r="XCL91"/>
      <c r="XCM91"/>
      <c r="XCN91"/>
      <c r="XCO91"/>
      <c r="XCP91"/>
      <c r="XCQ91"/>
      <c r="XCR91"/>
      <c r="XCS91"/>
      <c r="XCT91"/>
      <c r="XCU91"/>
      <c r="XCV91"/>
      <c r="XCW91"/>
      <c r="XCX91"/>
      <c r="XCY91"/>
      <c r="XCZ91"/>
      <c r="XDA91"/>
      <c r="XDB91"/>
      <c r="XDC91"/>
      <c r="XDD91"/>
      <c r="XDE91"/>
      <c r="XDF91"/>
      <c r="XDG91"/>
      <c r="XDH91"/>
      <c r="XDI91"/>
      <c r="XDJ91"/>
      <c r="XDK91"/>
      <c r="XDL91"/>
      <c r="XDM91"/>
      <c r="XDN91"/>
      <c r="XDO91"/>
      <c r="XDP91"/>
      <c r="XDQ91"/>
      <c r="XDR91"/>
      <c r="XDS91"/>
      <c r="XDT91"/>
      <c r="XDU91"/>
      <c r="XDV91"/>
      <c r="XDW91"/>
      <c r="XDX91"/>
      <c r="XDY91"/>
      <c r="XDZ91"/>
      <c r="XEA91"/>
      <c r="XEB91"/>
      <c r="XEC91"/>
      <c r="XED91"/>
      <c r="XEE91"/>
      <c r="XEF91"/>
      <c r="XEG91"/>
      <c r="XEH91"/>
      <c r="XEI91"/>
      <c r="XEJ91"/>
      <c r="XEK91"/>
      <c r="XEL91"/>
      <c r="XEM91"/>
      <c r="XEN91"/>
      <c r="XEO91"/>
      <c r="XEP91"/>
      <c r="XEQ91"/>
      <c r="XER91"/>
      <c r="XES91"/>
      <c r="XET91"/>
      <c r="XEU91"/>
      <c r="XEV91"/>
      <c r="XEW91"/>
      <c r="XEX91"/>
      <c r="XEY91"/>
      <c r="XEZ91"/>
      <c r="XFA91"/>
      <c r="XFB91"/>
      <c r="XFC91"/>
      <c r="XFD91"/>
    </row>
    <row r="92" spans="1:16384" s="10" customFormat="1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 s="6"/>
      <c r="AC92" s="6"/>
      <c r="AD92" s="6"/>
      <c r="AE92" s="6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  <c r="OX92"/>
      <c r="OY92"/>
      <c r="OZ92"/>
      <c r="PA92"/>
      <c r="PB92"/>
      <c r="PC92"/>
      <c r="PD92"/>
      <c r="PE92"/>
      <c r="PF92"/>
      <c r="PG92"/>
      <c r="PH92"/>
      <c r="PI92"/>
      <c r="PJ92"/>
      <c r="PK92"/>
      <c r="PL92"/>
      <c r="PM92"/>
      <c r="PN92"/>
      <c r="PO92"/>
      <c r="PP92"/>
      <c r="PQ92"/>
      <c r="PR92"/>
      <c r="PS92"/>
      <c r="PT92"/>
      <c r="PU92"/>
      <c r="PV92"/>
      <c r="PW92"/>
      <c r="PX92"/>
      <c r="PY92"/>
      <c r="PZ92"/>
      <c r="QA92"/>
      <c r="QB92"/>
      <c r="QC92"/>
      <c r="QD92"/>
      <c r="QE92"/>
      <c r="QF92"/>
      <c r="QG92"/>
      <c r="QH92"/>
      <c r="QI92"/>
      <c r="QJ92"/>
      <c r="QK92"/>
      <c r="QL92"/>
      <c r="QM92"/>
      <c r="QN92"/>
      <c r="QO92"/>
      <c r="QP92"/>
      <c r="QQ92"/>
      <c r="QR92"/>
      <c r="QS92"/>
      <c r="QT92"/>
      <c r="QU92"/>
      <c r="QV92"/>
      <c r="QW92"/>
      <c r="QX92"/>
      <c r="QY92"/>
      <c r="QZ92"/>
      <c r="RA92"/>
      <c r="RB92"/>
      <c r="RC92"/>
      <c r="RD92"/>
      <c r="RE92"/>
      <c r="RF92"/>
      <c r="RG92"/>
      <c r="RH92"/>
      <c r="RI92"/>
      <c r="RJ92"/>
      <c r="RK92"/>
      <c r="RL92"/>
      <c r="RM92"/>
      <c r="RN92"/>
      <c r="RO92"/>
      <c r="RP92"/>
      <c r="RQ92"/>
      <c r="RR92"/>
      <c r="RS92"/>
      <c r="RT92"/>
      <c r="RU92"/>
      <c r="RV92"/>
      <c r="RW92"/>
      <c r="RX92"/>
      <c r="RY92"/>
      <c r="RZ92"/>
      <c r="SA92"/>
      <c r="SB92"/>
      <c r="SC92"/>
      <c r="SD92"/>
      <c r="SE92"/>
      <c r="SF92"/>
      <c r="SG92"/>
      <c r="SH92"/>
      <c r="SI92"/>
      <c r="SJ92"/>
      <c r="SK92"/>
      <c r="SL92"/>
      <c r="SM92"/>
      <c r="SN92"/>
      <c r="SO92"/>
      <c r="SP92"/>
      <c r="SQ92"/>
      <c r="SR92"/>
      <c r="SS92"/>
      <c r="ST92"/>
      <c r="SU92"/>
      <c r="SV92"/>
      <c r="SW92"/>
      <c r="SX92"/>
      <c r="SY92"/>
      <c r="SZ92"/>
      <c r="TA92"/>
      <c r="TB92"/>
      <c r="TC92"/>
      <c r="TD92"/>
      <c r="TE92"/>
      <c r="TF92"/>
      <c r="TG92"/>
      <c r="TH92"/>
      <c r="TI92"/>
      <c r="TJ92"/>
      <c r="TK92"/>
      <c r="TL92"/>
      <c r="TM92"/>
      <c r="TN92"/>
      <c r="TO92"/>
      <c r="TP92"/>
      <c r="TQ92"/>
      <c r="TR92"/>
      <c r="TS92"/>
      <c r="TT92"/>
      <c r="TU92"/>
      <c r="TV92"/>
      <c r="TW92"/>
      <c r="TX92"/>
      <c r="TY92"/>
      <c r="TZ92"/>
      <c r="UA92"/>
      <c r="UB92"/>
      <c r="UC92"/>
      <c r="UD92"/>
      <c r="UE92"/>
      <c r="UF92"/>
      <c r="UG92"/>
      <c r="UH92"/>
      <c r="UI92"/>
      <c r="UJ92"/>
      <c r="UK92"/>
      <c r="UL92"/>
      <c r="UM92"/>
      <c r="UN92"/>
      <c r="UO92"/>
      <c r="UP92"/>
      <c r="UQ92"/>
      <c r="UR92"/>
      <c r="US92"/>
      <c r="UT92"/>
      <c r="UU92"/>
      <c r="UV92"/>
      <c r="UW92"/>
      <c r="UX92"/>
      <c r="UY92"/>
      <c r="UZ92"/>
      <c r="VA92"/>
      <c r="VB92"/>
      <c r="VC92"/>
      <c r="VD92"/>
      <c r="VE92"/>
      <c r="VF92"/>
      <c r="VG92"/>
      <c r="VH92"/>
      <c r="VI92"/>
      <c r="VJ92"/>
      <c r="VK92"/>
      <c r="VL92"/>
      <c r="VM92"/>
      <c r="VN92"/>
      <c r="VO92"/>
      <c r="VP92"/>
      <c r="VQ92"/>
      <c r="VR92"/>
      <c r="VS92"/>
      <c r="VT92"/>
      <c r="VU92"/>
      <c r="VV92"/>
      <c r="VW92"/>
      <c r="VX92"/>
      <c r="VY92"/>
      <c r="VZ92"/>
      <c r="WA92"/>
      <c r="WB92"/>
      <c r="WC92"/>
      <c r="WD92"/>
      <c r="WE92"/>
      <c r="WF92"/>
      <c r="WG92"/>
      <c r="WH92"/>
      <c r="WI92"/>
      <c r="WJ92"/>
      <c r="WK92"/>
      <c r="WL92"/>
      <c r="WM92"/>
      <c r="WN92"/>
      <c r="WO92"/>
      <c r="WP92"/>
      <c r="WQ92"/>
      <c r="WR92"/>
      <c r="WS92"/>
      <c r="WT92"/>
      <c r="WU92"/>
      <c r="WV92"/>
      <c r="WW92"/>
      <c r="WX92"/>
      <c r="WY92"/>
      <c r="WZ92"/>
      <c r="XA92"/>
      <c r="XB92"/>
      <c r="XC92"/>
      <c r="XD92"/>
      <c r="XE92"/>
      <c r="XF92"/>
      <c r="XG92"/>
      <c r="XH92"/>
      <c r="XI92"/>
      <c r="XJ92"/>
      <c r="XK92"/>
      <c r="XL92"/>
      <c r="XM92"/>
      <c r="XN92"/>
      <c r="XO92"/>
      <c r="XP92"/>
      <c r="XQ92"/>
      <c r="XR92"/>
      <c r="XS92"/>
      <c r="XT92"/>
      <c r="XU92"/>
      <c r="XV92"/>
      <c r="XW92"/>
      <c r="XX92"/>
      <c r="XY92"/>
      <c r="XZ92"/>
      <c r="YA92"/>
      <c r="YB92"/>
      <c r="YC92"/>
      <c r="YD92"/>
      <c r="YE92"/>
      <c r="YF92"/>
      <c r="YG92"/>
      <c r="YH92"/>
      <c r="YI92"/>
      <c r="YJ92"/>
      <c r="YK92"/>
      <c r="YL92"/>
      <c r="YM92"/>
      <c r="YN92"/>
      <c r="YO92"/>
      <c r="YP92"/>
      <c r="YQ92"/>
      <c r="YR92"/>
      <c r="YS92"/>
      <c r="YT92"/>
      <c r="YU92"/>
      <c r="YV92"/>
      <c r="YW92"/>
      <c r="YX92"/>
      <c r="YY92"/>
      <c r="YZ92"/>
      <c r="ZA92"/>
      <c r="ZB92"/>
      <c r="ZC92"/>
      <c r="ZD92"/>
      <c r="ZE92"/>
      <c r="ZF92"/>
      <c r="ZG92"/>
      <c r="ZH92"/>
      <c r="ZI92"/>
      <c r="ZJ92"/>
      <c r="ZK92"/>
      <c r="ZL92"/>
      <c r="ZM92"/>
      <c r="ZN92"/>
      <c r="ZO92"/>
      <c r="ZP92"/>
      <c r="ZQ92"/>
      <c r="ZR92"/>
      <c r="ZS92"/>
      <c r="ZT92"/>
      <c r="ZU92"/>
      <c r="ZV92"/>
      <c r="ZW92"/>
      <c r="ZX92"/>
      <c r="ZY92"/>
      <c r="ZZ92"/>
      <c r="AAA92"/>
      <c r="AAB92"/>
      <c r="AAC92"/>
      <c r="AAD92"/>
      <c r="AAE92"/>
      <c r="AAF92"/>
      <c r="AAG92"/>
      <c r="AAH92"/>
      <c r="AAI92"/>
      <c r="AAJ92"/>
      <c r="AAK92"/>
      <c r="AAL92"/>
      <c r="AAM92"/>
      <c r="AAN92"/>
      <c r="AAO92"/>
      <c r="AAP92"/>
      <c r="AAQ92"/>
      <c r="AAR92"/>
      <c r="AAS92"/>
      <c r="AAT92"/>
      <c r="AAU92"/>
      <c r="AAV92"/>
      <c r="AAW92"/>
      <c r="AAX92"/>
      <c r="AAY92"/>
      <c r="AAZ92"/>
      <c r="ABA92"/>
      <c r="ABB92"/>
      <c r="ABC92"/>
      <c r="ABD92"/>
      <c r="ABE92"/>
      <c r="ABF92"/>
      <c r="ABG92"/>
      <c r="ABH92"/>
      <c r="ABI92"/>
      <c r="ABJ92"/>
      <c r="ABK92"/>
      <c r="ABL92"/>
      <c r="ABM92"/>
      <c r="ABN92"/>
      <c r="ABO92"/>
      <c r="ABP92"/>
      <c r="ABQ92"/>
      <c r="ABR92"/>
      <c r="ABS92"/>
      <c r="ABT92"/>
      <c r="ABU92"/>
      <c r="ABV92"/>
      <c r="ABW92"/>
      <c r="ABX92"/>
      <c r="ABY92"/>
      <c r="ABZ92"/>
      <c r="ACA92"/>
      <c r="ACB92"/>
      <c r="ACC92"/>
      <c r="ACD92"/>
      <c r="ACE92"/>
      <c r="ACF92"/>
      <c r="ACG92"/>
      <c r="ACH92"/>
      <c r="ACI92"/>
      <c r="ACJ92"/>
      <c r="ACK92"/>
      <c r="ACL92"/>
      <c r="ACM92"/>
      <c r="ACN92"/>
      <c r="ACO92"/>
      <c r="ACP92"/>
      <c r="ACQ92"/>
      <c r="ACR92"/>
      <c r="ACS92"/>
      <c r="ACT92"/>
      <c r="ACU92"/>
      <c r="ACV92"/>
      <c r="ACW92"/>
      <c r="ACX92"/>
      <c r="ACY92"/>
      <c r="ACZ92"/>
      <c r="ADA92"/>
      <c r="ADB92"/>
      <c r="ADC92"/>
      <c r="ADD92"/>
      <c r="ADE92"/>
      <c r="ADF92"/>
      <c r="ADG92"/>
      <c r="ADH92"/>
      <c r="ADI92"/>
      <c r="ADJ92"/>
      <c r="ADK92"/>
      <c r="ADL92"/>
      <c r="ADM92"/>
      <c r="ADN92"/>
      <c r="ADO92"/>
      <c r="ADP92"/>
      <c r="ADQ92"/>
      <c r="ADR92"/>
      <c r="ADS92"/>
      <c r="ADT92"/>
      <c r="ADU92"/>
      <c r="ADV92"/>
      <c r="ADW92"/>
      <c r="ADX92"/>
      <c r="ADY92"/>
      <c r="ADZ92"/>
      <c r="AEA92"/>
      <c r="AEB92"/>
      <c r="AEC92"/>
      <c r="AED92"/>
      <c r="AEE92"/>
      <c r="AEF92"/>
      <c r="AEG92"/>
      <c r="AEH92"/>
      <c r="AEI92"/>
      <c r="AEJ92"/>
      <c r="AEK92"/>
      <c r="AEL92"/>
      <c r="AEM92"/>
      <c r="AEN92"/>
      <c r="AEO92"/>
      <c r="AEP92"/>
      <c r="AEQ92"/>
      <c r="AER92"/>
      <c r="AES92"/>
      <c r="AET92"/>
      <c r="AEU92"/>
      <c r="AEV92"/>
      <c r="AEW92"/>
      <c r="AEX92"/>
      <c r="AEY92"/>
      <c r="AEZ92"/>
      <c r="AFA92"/>
      <c r="AFB92"/>
      <c r="AFC92"/>
      <c r="AFD92"/>
      <c r="AFE92"/>
      <c r="AFF92"/>
      <c r="AFG92"/>
      <c r="AFH92"/>
      <c r="AFI92"/>
      <c r="AFJ92"/>
      <c r="AFK92"/>
      <c r="AFL92"/>
      <c r="AFM92"/>
      <c r="AFN92"/>
      <c r="AFO92"/>
      <c r="AFP92"/>
      <c r="AFQ92"/>
      <c r="AFR92"/>
      <c r="AFS92"/>
      <c r="AFT92"/>
      <c r="AFU92"/>
      <c r="AFV92"/>
      <c r="AFW92"/>
      <c r="AFX92"/>
      <c r="AFY92"/>
      <c r="AFZ92"/>
      <c r="AGA92"/>
      <c r="AGB92"/>
      <c r="AGC92"/>
      <c r="AGD92"/>
      <c r="AGE92"/>
      <c r="AGF92"/>
      <c r="AGG92"/>
      <c r="AGH92"/>
      <c r="AGI92"/>
      <c r="AGJ92"/>
      <c r="AGK92"/>
      <c r="AGL92"/>
      <c r="AGM92"/>
      <c r="AGN92"/>
      <c r="AGO92"/>
      <c r="AGP92"/>
      <c r="AGQ92"/>
      <c r="AGR92"/>
      <c r="AGS92"/>
      <c r="AGT92"/>
      <c r="AGU92"/>
      <c r="AGV92"/>
      <c r="AGW92"/>
      <c r="AGX92"/>
      <c r="AGY92"/>
      <c r="AGZ92"/>
      <c r="AHA92"/>
      <c r="AHB92"/>
      <c r="AHC92"/>
      <c r="AHD92"/>
      <c r="AHE92"/>
      <c r="AHF92"/>
      <c r="AHG92"/>
      <c r="AHH92"/>
      <c r="AHI92"/>
      <c r="AHJ92"/>
      <c r="AHK92"/>
      <c r="AHL92"/>
      <c r="AHM92"/>
      <c r="AHN92"/>
      <c r="AHO92"/>
      <c r="AHP92"/>
      <c r="AHQ92"/>
      <c r="AHR92"/>
      <c r="AHS92"/>
      <c r="AHT92"/>
      <c r="AHU92"/>
      <c r="AHV92"/>
      <c r="AHW92"/>
      <c r="AHX92"/>
      <c r="AHY92"/>
      <c r="AHZ92"/>
      <c r="AIA92"/>
      <c r="AIB92"/>
      <c r="AIC92"/>
      <c r="AID92"/>
      <c r="AIE92"/>
      <c r="AIF92"/>
      <c r="AIG92"/>
      <c r="AIH92"/>
      <c r="AII92"/>
      <c r="AIJ92"/>
      <c r="AIK92"/>
      <c r="AIL92"/>
      <c r="AIM92"/>
      <c r="AIN92"/>
      <c r="AIO92"/>
      <c r="AIP92"/>
      <c r="AIQ92"/>
      <c r="AIR92"/>
      <c r="AIS92"/>
      <c r="AIT92"/>
      <c r="AIU92"/>
      <c r="AIV92"/>
      <c r="AIW92"/>
      <c r="AIX92"/>
      <c r="AIY92"/>
      <c r="AIZ92"/>
      <c r="AJA92"/>
      <c r="AJB92"/>
      <c r="AJC92"/>
      <c r="AJD92"/>
      <c r="AJE92"/>
      <c r="AJF92"/>
      <c r="AJG92"/>
      <c r="AJH92"/>
      <c r="AJI92"/>
      <c r="AJJ92"/>
      <c r="AJK92"/>
      <c r="AJL92"/>
      <c r="AJM92"/>
      <c r="AJN92"/>
      <c r="AJO92"/>
      <c r="AJP92"/>
      <c r="AJQ92"/>
      <c r="AJR92"/>
      <c r="AJS92"/>
      <c r="AJT92"/>
      <c r="AJU92"/>
      <c r="AJV92"/>
      <c r="AJW92"/>
      <c r="AJX92"/>
      <c r="AJY92"/>
      <c r="AJZ92"/>
      <c r="AKA92"/>
      <c r="AKB92"/>
      <c r="AKC92"/>
      <c r="AKD92"/>
      <c r="AKE92"/>
      <c r="AKF92"/>
      <c r="AKG92"/>
      <c r="AKH92"/>
      <c r="AKI92"/>
      <c r="AKJ92"/>
      <c r="AKK92"/>
      <c r="AKL92"/>
      <c r="AKM92"/>
      <c r="AKN92"/>
      <c r="AKO92"/>
      <c r="AKP92"/>
      <c r="AKQ92"/>
      <c r="AKR92"/>
      <c r="AKS92"/>
      <c r="AKT92"/>
      <c r="AKU92"/>
      <c r="AKV92"/>
      <c r="AKW92"/>
      <c r="AKX92"/>
      <c r="AKY92"/>
      <c r="AKZ92"/>
      <c r="ALA92"/>
      <c r="ALB92"/>
      <c r="ALC92"/>
      <c r="ALD92"/>
      <c r="ALE92"/>
      <c r="ALF92"/>
      <c r="ALG92"/>
      <c r="ALH92"/>
      <c r="ALI92"/>
      <c r="ALJ92"/>
      <c r="ALK92"/>
      <c r="ALL92"/>
      <c r="ALM92"/>
      <c r="ALN92"/>
      <c r="ALO92"/>
      <c r="ALP92"/>
      <c r="ALQ92"/>
      <c r="ALR92"/>
      <c r="ALS92"/>
      <c r="ALT92"/>
      <c r="ALU92"/>
      <c r="ALV92"/>
      <c r="ALW92"/>
      <c r="ALX92"/>
      <c r="ALY92"/>
      <c r="ALZ92"/>
      <c r="AMA92"/>
      <c r="AMB92"/>
      <c r="AMC92"/>
      <c r="AMD92"/>
      <c r="AME92"/>
      <c r="AMF92"/>
      <c r="AMG92"/>
      <c r="AMH92"/>
      <c r="AMI92"/>
      <c r="AMJ92"/>
      <c r="AMK92"/>
      <c r="AML92"/>
      <c r="AMM92"/>
      <c r="AMN92"/>
      <c r="AMO92"/>
      <c r="AMP92"/>
      <c r="AMQ92"/>
      <c r="AMR92"/>
      <c r="AMS92"/>
      <c r="AMT92"/>
      <c r="AMU92"/>
      <c r="AMV92"/>
      <c r="AMW92"/>
      <c r="AMX92"/>
      <c r="AMY92"/>
      <c r="AMZ92"/>
      <c r="ANA92"/>
      <c r="ANB92"/>
      <c r="ANC92"/>
      <c r="AND92"/>
      <c r="ANE92"/>
      <c r="ANF92"/>
      <c r="ANG92"/>
      <c r="ANH92"/>
      <c r="ANI92"/>
      <c r="ANJ92"/>
      <c r="ANK92"/>
      <c r="ANL92"/>
      <c r="ANM92"/>
      <c r="ANN92"/>
      <c r="ANO92"/>
      <c r="ANP92"/>
      <c r="ANQ92"/>
      <c r="ANR92"/>
      <c r="ANS92"/>
      <c r="ANT92"/>
      <c r="ANU92"/>
      <c r="ANV92"/>
      <c r="ANW92"/>
      <c r="ANX92"/>
      <c r="ANY92"/>
      <c r="ANZ92"/>
      <c r="AOA92"/>
      <c r="AOB92"/>
      <c r="AOC92"/>
      <c r="AOD92"/>
      <c r="AOE92"/>
      <c r="AOF92"/>
      <c r="AOG92"/>
      <c r="AOH92"/>
      <c r="AOI92"/>
      <c r="AOJ92"/>
      <c r="AOK92"/>
      <c r="AOL92"/>
      <c r="AOM92"/>
      <c r="AON92"/>
      <c r="AOO92"/>
      <c r="AOP92"/>
      <c r="AOQ92"/>
      <c r="AOR92"/>
      <c r="AOS92"/>
      <c r="AOT92"/>
      <c r="AOU92"/>
      <c r="AOV92"/>
      <c r="AOW92"/>
      <c r="AOX92"/>
      <c r="AOY92"/>
      <c r="AOZ92"/>
      <c r="APA92"/>
      <c r="APB92"/>
      <c r="APC92"/>
      <c r="APD92"/>
      <c r="APE92"/>
      <c r="APF92"/>
      <c r="APG92"/>
      <c r="APH92"/>
      <c r="API92"/>
      <c r="APJ92"/>
      <c r="APK92"/>
      <c r="APL92"/>
      <c r="APM92"/>
      <c r="APN92"/>
      <c r="APO92"/>
      <c r="APP92"/>
      <c r="APQ92"/>
      <c r="APR92"/>
      <c r="APS92"/>
      <c r="APT92"/>
      <c r="APU92"/>
      <c r="APV92"/>
      <c r="APW92"/>
      <c r="APX92"/>
      <c r="APY92"/>
      <c r="APZ92"/>
      <c r="AQA92"/>
      <c r="AQB92"/>
      <c r="AQC92"/>
      <c r="AQD92"/>
      <c r="AQE92"/>
      <c r="AQF92"/>
      <c r="AQG92"/>
      <c r="AQH92"/>
      <c r="AQI92"/>
      <c r="AQJ92"/>
      <c r="AQK92"/>
      <c r="AQL92"/>
      <c r="AQM92"/>
      <c r="AQN92"/>
      <c r="AQO92"/>
      <c r="AQP92"/>
      <c r="AQQ92"/>
      <c r="AQR92"/>
      <c r="AQS92"/>
      <c r="AQT92"/>
      <c r="AQU92"/>
      <c r="AQV92"/>
      <c r="AQW92"/>
      <c r="AQX92"/>
      <c r="AQY92"/>
      <c r="AQZ92"/>
      <c r="ARA92"/>
      <c r="ARB92"/>
      <c r="ARC92"/>
      <c r="ARD92"/>
      <c r="ARE92"/>
      <c r="ARF92"/>
      <c r="ARG92"/>
      <c r="ARH92"/>
      <c r="ARI92"/>
      <c r="ARJ92"/>
      <c r="ARK92"/>
      <c r="ARL92"/>
      <c r="ARM92"/>
      <c r="ARN92"/>
      <c r="ARO92"/>
      <c r="ARP92"/>
      <c r="ARQ92"/>
      <c r="ARR92"/>
      <c r="ARS92"/>
      <c r="ART92"/>
      <c r="ARU92"/>
      <c r="ARV92"/>
      <c r="ARW92"/>
      <c r="ARX92"/>
      <c r="ARY92"/>
      <c r="ARZ92"/>
      <c r="ASA92"/>
      <c r="ASB92"/>
      <c r="ASC92"/>
      <c r="ASD92"/>
      <c r="ASE92"/>
      <c r="ASF92"/>
      <c r="ASG92"/>
      <c r="ASH92"/>
      <c r="ASI92"/>
      <c r="ASJ92"/>
      <c r="ASK92"/>
      <c r="ASL92"/>
      <c r="ASM92"/>
      <c r="ASN92"/>
      <c r="ASO92"/>
      <c r="ASP92"/>
      <c r="ASQ92"/>
      <c r="ASR92"/>
      <c r="ASS92"/>
      <c r="AST92"/>
      <c r="ASU92"/>
      <c r="ASV92"/>
      <c r="ASW92"/>
      <c r="ASX92"/>
      <c r="ASY92"/>
      <c r="ASZ92"/>
      <c r="ATA92"/>
      <c r="ATB92"/>
      <c r="ATC92"/>
      <c r="ATD92"/>
      <c r="ATE92"/>
      <c r="ATF92"/>
      <c r="ATG92"/>
      <c r="ATH92"/>
      <c r="ATI92"/>
      <c r="ATJ92"/>
      <c r="ATK92"/>
      <c r="ATL92"/>
      <c r="ATM92"/>
      <c r="ATN92"/>
      <c r="ATO92"/>
      <c r="ATP92"/>
      <c r="ATQ92"/>
      <c r="ATR92"/>
      <c r="ATS92"/>
      <c r="ATT92"/>
      <c r="ATU92"/>
      <c r="ATV92"/>
      <c r="ATW92"/>
      <c r="ATX92"/>
      <c r="ATY92"/>
      <c r="ATZ92"/>
      <c r="AUA92"/>
      <c r="AUB92"/>
      <c r="AUC92"/>
      <c r="AUD92"/>
      <c r="AUE92"/>
      <c r="AUF92"/>
      <c r="AUG92"/>
      <c r="AUH92"/>
      <c r="AUI92"/>
      <c r="AUJ92"/>
      <c r="AUK92"/>
      <c r="AUL92"/>
      <c r="AUM92"/>
      <c r="AUN92"/>
      <c r="AUO92"/>
      <c r="AUP92"/>
      <c r="AUQ92"/>
      <c r="AUR92"/>
      <c r="AUS92"/>
      <c r="AUT92"/>
      <c r="AUU92"/>
      <c r="AUV92"/>
      <c r="AUW92"/>
      <c r="AUX92"/>
      <c r="AUY92"/>
      <c r="AUZ92"/>
      <c r="AVA92"/>
      <c r="AVB92"/>
      <c r="AVC92"/>
      <c r="AVD92"/>
      <c r="AVE92"/>
      <c r="AVF92"/>
      <c r="AVG92"/>
      <c r="AVH92"/>
      <c r="AVI92"/>
      <c r="AVJ92"/>
      <c r="AVK92"/>
      <c r="AVL92"/>
      <c r="AVM92"/>
      <c r="AVN92"/>
      <c r="AVO92"/>
      <c r="AVP92"/>
      <c r="AVQ92"/>
      <c r="AVR92"/>
      <c r="AVS92"/>
      <c r="AVT92"/>
      <c r="AVU92"/>
      <c r="AVV92"/>
      <c r="AVW92"/>
      <c r="AVX92"/>
      <c r="AVY92"/>
      <c r="AVZ92"/>
      <c r="AWA92"/>
      <c r="AWB92"/>
      <c r="AWC92"/>
      <c r="AWD92"/>
      <c r="AWE92"/>
      <c r="AWF92"/>
      <c r="AWG92"/>
      <c r="AWH92"/>
      <c r="AWI92"/>
      <c r="AWJ92"/>
      <c r="AWK92"/>
      <c r="AWL92"/>
      <c r="AWM92"/>
      <c r="AWN92"/>
      <c r="AWO92"/>
      <c r="AWP92"/>
      <c r="AWQ92"/>
      <c r="AWR92"/>
      <c r="AWS92"/>
      <c r="AWT92"/>
      <c r="AWU92"/>
      <c r="AWV92"/>
      <c r="AWW92"/>
      <c r="AWX92"/>
      <c r="AWY92"/>
      <c r="AWZ92"/>
      <c r="AXA92"/>
      <c r="AXB92"/>
      <c r="AXC92"/>
      <c r="AXD92"/>
      <c r="AXE92"/>
      <c r="AXF92"/>
      <c r="AXG92"/>
      <c r="AXH92"/>
      <c r="AXI92"/>
      <c r="AXJ92"/>
      <c r="AXK92"/>
      <c r="AXL92"/>
      <c r="AXM92"/>
      <c r="AXN92"/>
      <c r="AXO92"/>
      <c r="AXP92"/>
      <c r="AXQ92"/>
      <c r="AXR92"/>
      <c r="AXS92"/>
      <c r="AXT92"/>
      <c r="AXU92"/>
      <c r="AXV92"/>
      <c r="AXW92"/>
      <c r="AXX92"/>
      <c r="AXY92"/>
      <c r="AXZ92"/>
      <c r="AYA92"/>
      <c r="AYB92"/>
      <c r="AYC92"/>
      <c r="AYD92"/>
      <c r="AYE92"/>
      <c r="AYF92"/>
      <c r="AYG92"/>
      <c r="AYH92"/>
      <c r="AYI92"/>
      <c r="AYJ92"/>
      <c r="AYK92"/>
      <c r="AYL92"/>
      <c r="AYM92"/>
      <c r="AYN92"/>
      <c r="AYO92"/>
      <c r="AYP92"/>
      <c r="AYQ92"/>
      <c r="AYR92"/>
      <c r="AYS92"/>
      <c r="AYT92"/>
      <c r="AYU92"/>
      <c r="AYV92"/>
      <c r="AYW92"/>
      <c r="AYX92"/>
      <c r="AYY92"/>
      <c r="AYZ92"/>
      <c r="AZA92"/>
      <c r="AZB92"/>
      <c r="AZC92"/>
      <c r="AZD92"/>
      <c r="AZE92"/>
      <c r="AZF92"/>
      <c r="AZG92"/>
      <c r="AZH92"/>
      <c r="AZI92"/>
      <c r="AZJ92"/>
      <c r="AZK92"/>
      <c r="AZL92"/>
      <c r="AZM92"/>
      <c r="AZN92"/>
      <c r="AZO92"/>
      <c r="AZP92"/>
      <c r="AZQ92"/>
      <c r="AZR92"/>
      <c r="AZS92"/>
      <c r="AZT92"/>
      <c r="AZU92"/>
      <c r="AZV92"/>
      <c r="AZW92"/>
      <c r="AZX92"/>
      <c r="AZY92"/>
      <c r="AZZ92"/>
      <c r="BAA92"/>
      <c r="BAB92"/>
      <c r="BAC92"/>
      <c r="BAD92"/>
      <c r="BAE92"/>
      <c r="BAF92"/>
      <c r="BAG92"/>
      <c r="BAH92"/>
      <c r="BAI92"/>
      <c r="BAJ92"/>
      <c r="BAK92"/>
      <c r="BAL92"/>
      <c r="BAM92"/>
      <c r="BAN92"/>
      <c r="BAO92"/>
      <c r="BAP92"/>
      <c r="BAQ92"/>
      <c r="BAR92"/>
      <c r="BAS92"/>
      <c r="BAT92"/>
      <c r="BAU92"/>
      <c r="BAV92"/>
      <c r="BAW92"/>
      <c r="BAX92"/>
      <c r="BAY92"/>
      <c r="BAZ92"/>
      <c r="BBA92"/>
      <c r="BBB92"/>
      <c r="BBC92"/>
      <c r="BBD92"/>
      <c r="BBE92"/>
      <c r="BBF92"/>
      <c r="BBG92"/>
      <c r="BBH92"/>
      <c r="BBI92"/>
      <c r="BBJ92"/>
      <c r="BBK92"/>
      <c r="BBL92"/>
      <c r="BBM92"/>
      <c r="BBN92"/>
      <c r="BBO92"/>
      <c r="BBP92"/>
      <c r="BBQ92"/>
      <c r="BBR92"/>
      <c r="BBS92"/>
      <c r="BBT92"/>
      <c r="BBU92"/>
      <c r="BBV92"/>
      <c r="BBW92"/>
      <c r="BBX92"/>
      <c r="BBY92"/>
      <c r="BBZ92"/>
      <c r="BCA92"/>
      <c r="BCB92"/>
      <c r="BCC92"/>
      <c r="BCD92"/>
      <c r="BCE92"/>
      <c r="BCF92"/>
      <c r="BCG92"/>
      <c r="BCH92"/>
      <c r="BCI92"/>
      <c r="BCJ92"/>
      <c r="BCK92"/>
      <c r="BCL92"/>
      <c r="BCM92"/>
      <c r="BCN92"/>
      <c r="BCO92"/>
      <c r="BCP92"/>
      <c r="BCQ92"/>
      <c r="BCR92"/>
      <c r="BCS92"/>
      <c r="BCT92"/>
      <c r="BCU92"/>
      <c r="BCV92"/>
      <c r="BCW92"/>
      <c r="BCX92"/>
      <c r="BCY92"/>
      <c r="BCZ92"/>
      <c r="BDA92"/>
      <c r="BDB92"/>
      <c r="BDC92"/>
      <c r="BDD92"/>
      <c r="BDE92"/>
      <c r="BDF92"/>
      <c r="BDG92"/>
      <c r="BDH92"/>
      <c r="BDI92"/>
      <c r="BDJ92"/>
      <c r="BDK92"/>
      <c r="BDL92"/>
      <c r="BDM92"/>
      <c r="BDN92"/>
      <c r="BDO92"/>
      <c r="BDP92"/>
      <c r="BDQ92"/>
      <c r="BDR92"/>
      <c r="BDS92"/>
      <c r="BDT92"/>
      <c r="BDU92"/>
      <c r="BDV92"/>
      <c r="BDW92"/>
      <c r="BDX92"/>
      <c r="BDY92"/>
      <c r="BDZ92"/>
      <c r="BEA92"/>
      <c r="BEB92"/>
      <c r="BEC92"/>
      <c r="BED92"/>
      <c r="BEE92"/>
      <c r="BEF92"/>
      <c r="BEG92"/>
      <c r="BEH92"/>
      <c r="BEI92"/>
      <c r="BEJ92"/>
      <c r="BEK92"/>
      <c r="BEL92"/>
      <c r="BEM92"/>
      <c r="BEN92"/>
      <c r="BEO92"/>
      <c r="BEP92"/>
      <c r="BEQ92"/>
      <c r="BER92"/>
      <c r="BES92"/>
      <c r="BET92"/>
      <c r="BEU92"/>
      <c r="BEV92"/>
      <c r="BEW92"/>
      <c r="BEX92"/>
      <c r="BEY92"/>
      <c r="BEZ92"/>
      <c r="BFA92"/>
      <c r="BFB92"/>
      <c r="BFC92"/>
      <c r="BFD92"/>
      <c r="BFE92"/>
      <c r="BFF92"/>
      <c r="BFG92"/>
      <c r="BFH92"/>
      <c r="BFI92"/>
      <c r="BFJ92"/>
      <c r="BFK92"/>
      <c r="BFL92"/>
      <c r="BFM92"/>
      <c r="BFN92"/>
      <c r="BFO92"/>
      <c r="BFP92"/>
      <c r="BFQ92"/>
      <c r="BFR92"/>
      <c r="BFS92"/>
      <c r="BFT92"/>
      <c r="BFU92"/>
      <c r="BFV92"/>
      <c r="BFW92"/>
      <c r="BFX92"/>
      <c r="BFY92"/>
      <c r="BFZ92"/>
      <c r="BGA92"/>
      <c r="BGB92"/>
      <c r="BGC92"/>
      <c r="BGD92"/>
      <c r="BGE92"/>
      <c r="BGF92"/>
      <c r="BGG92"/>
      <c r="BGH92"/>
      <c r="BGI92"/>
      <c r="BGJ92"/>
      <c r="BGK92"/>
      <c r="BGL92"/>
      <c r="BGM92"/>
      <c r="BGN92"/>
      <c r="BGO92"/>
      <c r="BGP92"/>
      <c r="BGQ92"/>
      <c r="BGR92"/>
      <c r="BGS92"/>
      <c r="BGT92"/>
      <c r="BGU92"/>
      <c r="BGV92"/>
      <c r="BGW92"/>
      <c r="BGX92"/>
      <c r="BGY92"/>
      <c r="BGZ92"/>
      <c r="BHA92"/>
      <c r="BHB92"/>
      <c r="BHC92"/>
      <c r="BHD92"/>
      <c r="BHE92"/>
      <c r="BHF92"/>
      <c r="BHG92"/>
      <c r="BHH92"/>
      <c r="BHI92"/>
      <c r="BHJ92"/>
      <c r="BHK92"/>
      <c r="BHL92"/>
      <c r="BHM92"/>
      <c r="BHN92"/>
      <c r="BHO92"/>
      <c r="BHP92"/>
      <c r="BHQ92"/>
      <c r="BHR92"/>
      <c r="BHS92"/>
      <c r="BHT92"/>
      <c r="BHU92"/>
      <c r="BHV92"/>
      <c r="BHW92"/>
      <c r="BHX92"/>
      <c r="BHY92"/>
      <c r="BHZ92"/>
      <c r="BIA92"/>
      <c r="BIB92"/>
      <c r="BIC92"/>
      <c r="BID92"/>
      <c r="BIE92"/>
      <c r="BIF92"/>
      <c r="BIG92"/>
      <c r="BIH92"/>
      <c r="BII92"/>
      <c r="BIJ92"/>
      <c r="BIK92"/>
      <c r="BIL92"/>
      <c r="BIM92"/>
      <c r="BIN92"/>
      <c r="BIO92"/>
      <c r="BIP92"/>
      <c r="BIQ92"/>
      <c r="BIR92"/>
      <c r="BIS92"/>
      <c r="BIT92"/>
      <c r="BIU92"/>
      <c r="BIV92"/>
      <c r="BIW92"/>
      <c r="BIX92"/>
      <c r="BIY92"/>
      <c r="BIZ92"/>
      <c r="BJA92"/>
      <c r="BJB92"/>
      <c r="BJC92"/>
      <c r="BJD92"/>
      <c r="BJE92"/>
      <c r="BJF92"/>
      <c r="BJG92"/>
      <c r="BJH92"/>
      <c r="BJI92"/>
      <c r="BJJ92"/>
      <c r="BJK92"/>
      <c r="BJL92"/>
      <c r="BJM92"/>
      <c r="BJN92"/>
      <c r="BJO92"/>
      <c r="BJP92"/>
      <c r="BJQ92"/>
      <c r="BJR92"/>
      <c r="BJS92"/>
      <c r="BJT92"/>
      <c r="BJU92"/>
      <c r="BJV92"/>
      <c r="BJW92"/>
      <c r="BJX92"/>
      <c r="BJY92"/>
      <c r="BJZ92"/>
      <c r="BKA92"/>
      <c r="BKB92"/>
      <c r="BKC92"/>
      <c r="BKD92"/>
      <c r="BKE92"/>
      <c r="BKF92"/>
      <c r="BKG92"/>
      <c r="BKH92"/>
      <c r="BKI92"/>
      <c r="BKJ92"/>
      <c r="BKK92"/>
      <c r="BKL92"/>
      <c r="BKM92"/>
      <c r="BKN92"/>
      <c r="BKO92"/>
      <c r="BKP92"/>
      <c r="BKQ92"/>
      <c r="BKR92"/>
      <c r="BKS92"/>
      <c r="BKT92"/>
      <c r="BKU92"/>
      <c r="BKV92"/>
      <c r="BKW92"/>
      <c r="BKX92"/>
      <c r="BKY92"/>
      <c r="BKZ92"/>
      <c r="BLA92"/>
      <c r="BLB92"/>
      <c r="BLC92"/>
      <c r="BLD92"/>
      <c r="BLE92"/>
      <c r="BLF92"/>
      <c r="BLG92"/>
      <c r="BLH92"/>
      <c r="BLI92"/>
      <c r="BLJ92"/>
      <c r="BLK92"/>
      <c r="BLL92"/>
      <c r="BLM92"/>
      <c r="BLN92"/>
      <c r="BLO92"/>
      <c r="BLP92"/>
      <c r="BLQ92"/>
      <c r="BLR92"/>
      <c r="BLS92"/>
      <c r="BLT92"/>
      <c r="BLU92"/>
      <c r="BLV92"/>
      <c r="BLW92"/>
      <c r="BLX92"/>
      <c r="BLY92"/>
      <c r="BLZ92"/>
      <c r="BMA92"/>
      <c r="BMB92"/>
      <c r="BMC92"/>
      <c r="BMD92"/>
      <c r="BME92"/>
      <c r="BMF92"/>
      <c r="BMG92"/>
      <c r="BMH92"/>
      <c r="BMI92"/>
      <c r="BMJ92"/>
      <c r="BMK92"/>
      <c r="BML92"/>
      <c r="BMM92"/>
      <c r="BMN92"/>
      <c r="BMO92"/>
      <c r="BMP92"/>
      <c r="BMQ92"/>
      <c r="BMR92"/>
      <c r="BMS92"/>
      <c r="BMT92"/>
      <c r="BMU92"/>
      <c r="BMV92"/>
      <c r="BMW92"/>
      <c r="BMX92"/>
      <c r="BMY92"/>
      <c r="BMZ92"/>
      <c r="BNA92"/>
      <c r="BNB92"/>
      <c r="BNC92"/>
      <c r="BND92"/>
      <c r="BNE92"/>
      <c r="BNF92"/>
      <c r="BNG92"/>
      <c r="BNH92"/>
      <c r="BNI92"/>
      <c r="BNJ92"/>
      <c r="BNK92"/>
      <c r="BNL92"/>
      <c r="BNM92"/>
      <c r="BNN92"/>
      <c r="BNO92"/>
      <c r="BNP92"/>
      <c r="BNQ92"/>
      <c r="BNR92"/>
      <c r="BNS92"/>
      <c r="BNT92"/>
      <c r="BNU92"/>
      <c r="BNV92"/>
      <c r="BNW92"/>
      <c r="BNX92"/>
      <c r="BNY92"/>
      <c r="BNZ92"/>
      <c r="BOA92"/>
      <c r="BOB92"/>
      <c r="BOC92"/>
      <c r="BOD92"/>
      <c r="BOE92"/>
      <c r="BOF92"/>
      <c r="BOG92"/>
      <c r="BOH92"/>
      <c r="BOI92"/>
      <c r="BOJ92"/>
      <c r="BOK92"/>
      <c r="BOL92"/>
      <c r="BOM92"/>
      <c r="BON92"/>
      <c r="BOO92"/>
      <c r="BOP92"/>
      <c r="BOQ92"/>
      <c r="BOR92"/>
      <c r="BOS92"/>
      <c r="BOT92"/>
      <c r="BOU92"/>
      <c r="BOV92"/>
      <c r="BOW92"/>
      <c r="BOX92"/>
      <c r="BOY92"/>
      <c r="BOZ92"/>
      <c r="BPA92"/>
      <c r="BPB92"/>
      <c r="BPC92"/>
      <c r="BPD92"/>
      <c r="BPE92"/>
      <c r="BPF92"/>
      <c r="BPG92"/>
      <c r="BPH92"/>
      <c r="BPI92"/>
      <c r="BPJ92"/>
      <c r="BPK92"/>
      <c r="BPL92"/>
      <c r="BPM92"/>
      <c r="BPN92"/>
      <c r="BPO92"/>
      <c r="BPP92"/>
      <c r="BPQ92"/>
      <c r="BPR92"/>
      <c r="BPS92"/>
      <c r="BPT92"/>
      <c r="BPU92"/>
      <c r="BPV92"/>
      <c r="BPW92"/>
      <c r="BPX92"/>
      <c r="BPY92"/>
      <c r="BPZ92"/>
      <c r="BQA92"/>
      <c r="BQB92"/>
      <c r="BQC92"/>
      <c r="BQD92"/>
      <c r="BQE92"/>
      <c r="BQF92"/>
      <c r="BQG92"/>
      <c r="BQH92"/>
      <c r="BQI92"/>
      <c r="BQJ92"/>
      <c r="BQK92"/>
      <c r="BQL92"/>
      <c r="BQM92"/>
      <c r="BQN92"/>
      <c r="BQO92"/>
      <c r="BQP92"/>
      <c r="BQQ92"/>
      <c r="BQR92"/>
      <c r="BQS92"/>
      <c r="BQT92"/>
      <c r="BQU92"/>
      <c r="BQV92"/>
      <c r="BQW92"/>
      <c r="BQX92"/>
      <c r="BQY92"/>
      <c r="BQZ92"/>
      <c r="BRA92"/>
      <c r="BRB92"/>
      <c r="BRC92"/>
      <c r="BRD92"/>
      <c r="BRE92"/>
      <c r="BRF92"/>
      <c r="BRG92"/>
      <c r="BRH92"/>
      <c r="BRI92"/>
      <c r="BRJ92"/>
      <c r="BRK92"/>
      <c r="BRL92"/>
      <c r="BRM92"/>
      <c r="BRN92"/>
      <c r="BRO92"/>
      <c r="BRP92"/>
      <c r="BRQ92"/>
      <c r="BRR92"/>
      <c r="BRS92"/>
      <c r="BRT92"/>
      <c r="BRU92"/>
      <c r="BRV92"/>
      <c r="BRW92"/>
      <c r="BRX92"/>
      <c r="BRY92"/>
      <c r="BRZ92"/>
      <c r="BSA92"/>
      <c r="BSB92"/>
      <c r="BSC92"/>
      <c r="BSD92"/>
      <c r="BSE92"/>
      <c r="BSF92"/>
      <c r="BSG92"/>
      <c r="BSH92"/>
      <c r="BSI92"/>
      <c r="BSJ92"/>
      <c r="BSK92"/>
      <c r="BSL92"/>
      <c r="BSM92"/>
      <c r="BSN92"/>
      <c r="BSO92"/>
      <c r="BSP92"/>
      <c r="BSQ92"/>
      <c r="BSR92"/>
      <c r="BSS92"/>
      <c r="BST92"/>
      <c r="BSU92"/>
      <c r="BSV92"/>
      <c r="BSW92"/>
      <c r="BSX92"/>
      <c r="BSY92"/>
      <c r="BSZ92"/>
      <c r="BTA92"/>
      <c r="BTB92"/>
      <c r="BTC92"/>
      <c r="BTD92"/>
      <c r="BTE92"/>
      <c r="BTF92"/>
      <c r="BTG92"/>
      <c r="BTH92"/>
      <c r="BTI92"/>
      <c r="BTJ92"/>
      <c r="BTK92"/>
      <c r="BTL92"/>
      <c r="BTM92"/>
      <c r="BTN92"/>
      <c r="BTO92"/>
      <c r="BTP92"/>
      <c r="BTQ92"/>
      <c r="BTR92"/>
      <c r="BTS92"/>
      <c r="BTT92"/>
      <c r="BTU92"/>
      <c r="BTV92"/>
      <c r="BTW92"/>
      <c r="BTX92"/>
      <c r="BTY92"/>
      <c r="BTZ92"/>
      <c r="BUA92"/>
      <c r="BUB92"/>
      <c r="BUC92"/>
      <c r="BUD92"/>
      <c r="BUE92"/>
      <c r="BUF92"/>
      <c r="BUG92"/>
      <c r="BUH92"/>
      <c r="BUI92"/>
      <c r="BUJ92"/>
      <c r="BUK92"/>
      <c r="BUL92"/>
      <c r="BUM92"/>
      <c r="BUN92"/>
      <c r="BUO92"/>
      <c r="BUP92"/>
      <c r="BUQ92"/>
      <c r="BUR92"/>
      <c r="BUS92"/>
      <c r="BUT92"/>
      <c r="BUU92"/>
      <c r="BUV92"/>
      <c r="BUW92"/>
      <c r="BUX92"/>
      <c r="BUY92"/>
      <c r="BUZ92"/>
      <c r="BVA92"/>
      <c r="BVB92"/>
      <c r="BVC92"/>
      <c r="BVD92"/>
      <c r="BVE92"/>
      <c r="BVF92"/>
      <c r="BVG92"/>
      <c r="BVH92"/>
      <c r="BVI92"/>
      <c r="BVJ92"/>
      <c r="BVK92"/>
      <c r="BVL92"/>
      <c r="BVM92"/>
      <c r="BVN92"/>
      <c r="BVO92"/>
      <c r="BVP92"/>
      <c r="BVQ92"/>
      <c r="BVR92"/>
      <c r="BVS92"/>
      <c r="BVT92"/>
      <c r="BVU92"/>
      <c r="BVV92"/>
      <c r="BVW92"/>
      <c r="BVX92"/>
      <c r="BVY92"/>
      <c r="BVZ92"/>
      <c r="BWA92"/>
      <c r="BWB92"/>
      <c r="BWC92"/>
      <c r="BWD92"/>
      <c r="BWE92"/>
      <c r="BWF92"/>
      <c r="BWG92"/>
      <c r="BWH92"/>
      <c r="BWI92"/>
      <c r="BWJ92"/>
      <c r="BWK92"/>
      <c r="BWL92"/>
      <c r="BWM92"/>
      <c r="BWN92"/>
      <c r="BWO92"/>
      <c r="BWP92"/>
      <c r="BWQ92"/>
      <c r="BWR92"/>
      <c r="BWS92"/>
      <c r="BWT92"/>
      <c r="BWU92"/>
      <c r="BWV92"/>
      <c r="BWW92"/>
      <c r="BWX92"/>
      <c r="BWY92"/>
      <c r="BWZ92"/>
      <c r="BXA92"/>
      <c r="BXB92"/>
      <c r="BXC92"/>
      <c r="BXD92"/>
      <c r="BXE92"/>
      <c r="BXF92"/>
      <c r="BXG92"/>
      <c r="BXH92"/>
      <c r="BXI92"/>
      <c r="BXJ92"/>
      <c r="BXK92"/>
      <c r="BXL92"/>
      <c r="BXM92"/>
      <c r="BXN92"/>
      <c r="BXO92"/>
      <c r="BXP92"/>
      <c r="BXQ92"/>
      <c r="BXR92"/>
      <c r="BXS92"/>
      <c r="BXT92"/>
      <c r="BXU92"/>
      <c r="BXV92"/>
      <c r="BXW92"/>
      <c r="BXX92"/>
      <c r="BXY92"/>
      <c r="BXZ92"/>
      <c r="BYA92"/>
      <c r="BYB92"/>
      <c r="BYC92"/>
      <c r="BYD92"/>
      <c r="BYE92"/>
      <c r="BYF92"/>
      <c r="BYG92"/>
      <c r="BYH92"/>
      <c r="BYI92"/>
      <c r="BYJ92"/>
      <c r="BYK92"/>
      <c r="BYL92"/>
      <c r="BYM92"/>
      <c r="BYN92"/>
      <c r="BYO92"/>
      <c r="BYP92"/>
      <c r="BYQ92"/>
      <c r="BYR92"/>
      <c r="BYS92"/>
      <c r="BYT92"/>
      <c r="BYU92"/>
      <c r="BYV92"/>
      <c r="BYW92"/>
      <c r="BYX92"/>
      <c r="BYY92"/>
      <c r="BYZ92"/>
      <c r="BZA92"/>
      <c r="BZB92"/>
      <c r="BZC92"/>
      <c r="BZD92"/>
      <c r="BZE92"/>
      <c r="BZF92"/>
      <c r="BZG92"/>
      <c r="BZH92"/>
      <c r="BZI92"/>
      <c r="BZJ92"/>
      <c r="BZK92"/>
      <c r="BZL92"/>
      <c r="BZM92"/>
      <c r="BZN92"/>
      <c r="BZO92"/>
      <c r="BZP92"/>
      <c r="BZQ92"/>
      <c r="BZR92"/>
      <c r="BZS92"/>
      <c r="BZT92"/>
      <c r="BZU92"/>
      <c r="BZV92"/>
      <c r="BZW92"/>
      <c r="BZX92"/>
      <c r="BZY92"/>
      <c r="BZZ92"/>
      <c r="CAA92"/>
      <c r="CAB92"/>
      <c r="CAC92"/>
      <c r="CAD92"/>
      <c r="CAE92"/>
      <c r="CAF92"/>
      <c r="CAG92"/>
      <c r="CAH92"/>
      <c r="CAI92"/>
      <c r="CAJ92"/>
      <c r="CAK92"/>
      <c r="CAL92"/>
      <c r="CAM92"/>
      <c r="CAN92"/>
      <c r="CAO92"/>
      <c r="CAP92"/>
      <c r="CAQ92"/>
      <c r="CAR92"/>
      <c r="CAS92"/>
      <c r="CAT92"/>
      <c r="CAU92"/>
      <c r="CAV92"/>
      <c r="CAW92"/>
      <c r="CAX92"/>
      <c r="CAY92"/>
      <c r="CAZ92"/>
      <c r="CBA92"/>
      <c r="CBB92"/>
      <c r="CBC92"/>
      <c r="CBD92"/>
      <c r="CBE92"/>
      <c r="CBF92"/>
      <c r="CBG92"/>
      <c r="CBH92"/>
      <c r="CBI92"/>
      <c r="CBJ92"/>
      <c r="CBK92"/>
      <c r="CBL92"/>
      <c r="CBM92"/>
      <c r="CBN92"/>
      <c r="CBO92"/>
      <c r="CBP92"/>
      <c r="CBQ92"/>
      <c r="CBR92"/>
      <c r="CBS92"/>
      <c r="CBT92"/>
      <c r="CBU92"/>
      <c r="CBV92"/>
      <c r="CBW92"/>
      <c r="CBX92"/>
      <c r="CBY92"/>
      <c r="CBZ92"/>
      <c r="CCA92"/>
      <c r="CCB92"/>
      <c r="CCC92"/>
      <c r="CCD92"/>
      <c r="CCE92"/>
      <c r="CCF92"/>
      <c r="CCG92"/>
      <c r="CCH92"/>
      <c r="CCI92"/>
      <c r="CCJ92"/>
      <c r="CCK92"/>
      <c r="CCL92"/>
      <c r="CCM92"/>
      <c r="CCN92"/>
      <c r="CCO92"/>
      <c r="CCP92"/>
      <c r="CCQ92"/>
      <c r="CCR92"/>
      <c r="CCS92"/>
      <c r="CCT92"/>
      <c r="CCU92"/>
      <c r="CCV92"/>
      <c r="CCW92"/>
      <c r="CCX92"/>
      <c r="CCY92"/>
      <c r="CCZ92"/>
      <c r="CDA92"/>
      <c r="CDB92"/>
      <c r="CDC92"/>
      <c r="CDD92"/>
      <c r="CDE92"/>
      <c r="CDF92"/>
      <c r="CDG92"/>
      <c r="CDH92"/>
      <c r="CDI92"/>
      <c r="CDJ92"/>
      <c r="CDK92"/>
      <c r="CDL92"/>
      <c r="CDM92"/>
      <c r="CDN92"/>
      <c r="CDO92"/>
      <c r="CDP92"/>
      <c r="CDQ92"/>
      <c r="CDR92"/>
      <c r="CDS92"/>
      <c r="CDT92"/>
      <c r="CDU92"/>
      <c r="CDV92"/>
      <c r="CDW92"/>
      <c r="CDX92"/>
      <c r="CDY92"/>
      <c r="CDZ92"/>
      <c r="CEA92"/>
      <c r="CEB92"/>
      <c r="CEC92"/>
      <c r="CED92"/>
      <c r="CEE92"/>
      <c r="CEF92"/>
      <c r="CEG92"/>
      <c r="CEH92"/>
      <c r="CEI92"/>
      <c r="CEJ92"/>
      <c r="CEK92"/>
      <c r="CEL92"/>
      <c r="CEM92"/>
      <c r="CEN92"/>
      <c r="CEO92"/>
      <c r="CEP92"/>
      <c r="CEQ92"/>
      <c r="CER92"/>
      <c r="CES92"/>
      <c r="CET92"/>
      <c r="CEU92"/>
      <c r="CEV92"/>
      <c r="CEW92"/>
      <c r="CEX92"/>
      <c r="CEY92"/>
      <c r="CEZ92"/>
      <c r="CFA92"/>
      <c r="CFB92"/>
      <c r="CFC92"/>
      <c r="CFD92"/>
      <c r="CFE92"/>
      <c r="CFF92"/>
      <c r="CFG92"/>
      <c r="CFH92"/>
      <c r="CFI92"/>
      <c r="CFJ92"/>
      <c r="CFK92"/>
      <c r="CFL92"/>
      <c r="CFM92"/>
      <c r="CFN92"/>
      <c r="CFO92"/>
      <c r="CFP92"/>
      <c r="CFQ92"/>
      <c r="CFR92"/>
      <c r="CFS92"/>
      <c r="CFT92"/>
      <c r="CFU92"/>
      <c r="CFV92"/>
      <c r="CFW92"/>
      <c r="CFX92"/>
      <c r="CFY92"/>
      <c r="CFZ92"/>
      <c r="CGA92"/>
      <c r="CGB92"/>
      <c r="CGC92"/>
      <c r="CGD92"/>
      <c r="CGE92"/>
      <c r="CGF92"/>
      <c r="CGG92"/>
      <c r="CGH92"/>
      <c r="CGI92"/>
      <c r="CGJ92"/>
      <c r="CGK92"/>
      <c r="CGL92"/>
      <c r="CGM92"/>
      <c r="CGN92"/>
      <c r="CGO92"/>
      <c r="CGP92"/>
      <c r="CGQ92"/>
      <c r="CGR92"/>
      <c r="CGS92"/>
      <c r="CGT92"/>
      <c r="CGU92"/>
      <c r="CGV92"/>
      <c r="CGW92"/>
      <c r="CGX92"/>
      <c r="CGY92"/>
      <c r="CGZ92"/>
      <c r="CHA92"/>
      <c r="CHB92"/>
      <c r="CHC92"/>
      <c r="CHD92"/>
      <c r="CHE92"/>
      <c r="CHF92"/>
      <c r="CHG92"/>
      <c r="CHH92"/>
      <c r="CHI92"/>
      <c r="CHJ92"/>
      <c r="CHK92"/>
      <c r="CHL92"/>
      <c r="CHM92"/>
      <c r="CHN92"/>
      <c r="CHO92"/>
      <c r="CHP92"/>
      <c r="CHQ92"/>
      <c r="CHR92"/>
      <c r="CHS92"/>
      <c r="CHT92"/>
      <c r="CHU92"/>
      <c r="CHV92"/>
      <c r="CHW92"/>
      <c r="CHX92"/>
      <c r="CHY92"/>
      <c r="CHZ92"/>
      <c r="CIA92"/>
      <c r="CIB92"/>
      <c r="CIC92"/>
      <c r="CID92"/>
      <c r="CIE92"/>
      <c r="CIF92"/>
      <c r="CIG92"/>
      <c r="CIH92"/>
      <c r="CII92"/>
      <c r="CIJ92"/>
      <c r="CIK92"/>
      <c r="CIL92"/>
      <c r="CIM92"/>
      <c r="CIN92"/>
      <c r="CIO92"/>
      <c r="CIP92"/>
      <c r="CIQ92"/>
      <c r="CIR92"/>
      <c r="CIS92"/>
      <c r="CIT92"/>
      <c r="CIU92"/>
      <c r="CIV92"/>
      <c r="CIW92"/>
      <c r="CIX92"/>
      <c r="CIY92"/>
      <c r="CIZ92"/>
      <c r="CJA92"/>
      <c r="CJB92"/>
      <c r="CJC92"/>
      <c r="CJD92"/>
      <c r="CJE92"/>
      <c r="CJF92"/>
      <c r="CJG92"/>
      <c r="CJH92"/>
      <c r="CJI92"/>
      <c r="CJJ92"/>
      <c r="CJK92"/>
      <c r="CJL92"/>
      <c r="CJM92"/>
      <c r="CJN92"/>
      <c r="CJO92"/>
      <c r="CJP92"/>
      <c r="CJQ92"/>
      <c r="CJR92"/>
      <c r="CJS92"/>
      <c r="CJT92"/>
      <c r="CJU92"/>
      <c r="CJV92"/>
      <c r="CJW92"/>
      <c r="CJX92"/>
      <c r="CJY92"/>
      <c r="CJZ92"/>
      <c r="CKA92"/>
      <c r="CKB92"/>
      <c r="CKC92"/>
      <c r="CKD92"/>
      <c r="CKE92"/>
      <c r="CKF92"/>
      <c r="CKG92"/>
      <c r="CKH92"/>
      <c r="CKI92"/>
      <c r="CKJ92"/>
      <c r="CKK92"/>
      <c r="CKL92"/>
      <c r="CKM92"/>
      <c r="CKN92"/>
      <c r="CKO92"/>
      <c r="CKP92"/>
      <c r="CKQ92"/>
      <c r="CKR92"/>
      <c r="CKS92"/>
      <c r="CKT92"/>
      <c r="CKU92"/>
      <c r="CKV92"/>
      <c r="CKW92"/>
      <c r="CKX92"/>
      <c r="CKY92"/>
      <c r="CKZ92"/>
      <c r="CLA92"/>
      <c r="CLB92"/>
      <c r="CLC92"/>
      <c r="CLD92"/>
      <c r="CLE92"/>
      <c r="CLF92"/>
      <c r="CLG92"/>
      <c r="CLH92"/>
      <c r="CLI92"/>
      <c r="CLJ92"/>
      <c r="CLK92"/>
      <c r="CLL92"/>
      <c r="CLM92"/>
      <c r="CLN92"/>
      <c r="CLO92"/>
      <c r="CLP92"/>
      <c r="CLQ92"/>
      <c r="CLR92"/>
      <c r="CLS92"/>
      <c r="CLT92"/>
      <c r="CLU92"/>
      <c r="CLV92"/>
      <c r="CLW92"/>
      <c r="CLX92"/>
      <c r="CLY92"/>
      <c r="CLZ92"/>
      <c r="CMA92"/>
      <c r="CMB92"/>
      <c r="CMC92"/>
      <c r="CMD92"/>
      <c r="CME92"/>
      <c r="CMF92"/>
      <c r="CMG92"/>
      <c r="CMH92"/>
      <c r="CMI92"/>
      <c r="CMJ92"/>
      <c r="CMK92"/>
      <c r="CML92"/>
      <c r="CMM92"/>
      <c r="CMN92"/>
      <c r="CMO92"/>
      <c r="CMP92"/>
      <c r="CMQ92"/>
      <c r="CMR92"/>
      <c r="CMS92"/>
      <c r="CMT92"/>
      <c r="CMU92"/>
      <c r="CMV92"/>
      <c r="CMW92"/>
      <c r="CMX92"/>
      <c r="CMY92"/>
      <c r="CMZ92"/>
      <c r="CNA92"/>
      <c r="CNB92"/>
      <c r="CNC92"/>
      <c r="CND92"/>
      <c r="CNE92"/>
      <c r="CNF92"/>
      <c r="CNG92"/>
      <c r="CNH92"/>
      <c r="CNI92"/>
      <c r="CNJ92"/>
      <c r="CNK92"/>
      <c r="CNL92"/>
      <c r="CNM92"/>
      <c r="CNN92"/>
      <c r="CNO92"/>
      <c r="CNP92"/>
      <c r="CNQ92"/>
      <c r="CNR92"/>
      <c r="CNS92"/>
      <c r="CNT92"/>
      <c r="CNU92"/>
      <c r="CNV92"/>
      <c r="CNW92"/>
      <c r="CNX92"/>
      <c r="CNY92"/>
      <c r="CNZ92"/>
      <c r="COA92"/>
      <c r="COB92"/>
      <c r="COC92"/>
      <c r="COD92"/>
      <c r="COE92"/>
      <c r="COF92"/>
      <c r="COG92"/>
      <c r="COH92"/>
      <c r="COI92"/>
      <c r="COJ92"/>
      <c r="COK92"/>
      <c r="COL92"/>
      <c r="COM92"/>
      <c r="CON92"/>
      <c r="COO92"/>
      <c r="COP92"/>
      <c r="COQ92"/>
      <c r="COR92"/>
      <c r="COS92"/>
      <c r="COT92"/>
      <c r="COU92"/>
      <c r="COV92"/>
      <c r="COW92"/>
      <c r="COX92"/>
      <c r="COY92"/>
      <c r="COZ92"/>
      <c r="CPA92"/>
      <c r="CPB92"/>
      <c r="CPC92"/>
      <c r="CPD92"/>
      <c r="CPE92"/>
      <c r="CPF92"/>
      <c r="CPG92"/>
      <c r="CPH92"/>
      <c r="CPI92"/>
      <c r="CPJ92"/>
      <c r="CPK92"/>
      <c r="CPL92"/>
      <c r="CPM92"/>
      <c r="CPN92"/>
      <c r="CPO92"/>
      <c r="CPP92"/>
      <c r="CPQ92"/>
      <c r="CPR92"/>
      <c r="CPS92"/>
      <c r="CPT92"/>
      <c r="CPU92"/>
      <c r="CPV92"/>
      <c r="CPW92"/>
      <c r="CPX92"/>
      <c r="CPY92"/>
      <c r="CPZ92"/>
      <c r="CQA92"/>
      <c r="CQB92"/>
      <c r="CQC92"/>
      <c r="CQD92"/>
      <c r="CQE92"/>
      <c r="CQF92"/>
      <c r="CQG92"/>
      <c r="CQH92"/>
      <c r="CQI92"/>
      <c r="CQJ92"/>
      <c r="CQK92"/>
      <c r="CQL92"/>
      <c r="CQM92"/>
      <c r="CQN92"/>
      <c r="CQO92"/>
      <c r="CQP92"/>
      <c r="CQQ92"/>
      <c r="CQR92"/>
      <c r="CQS92"/>
      <c r="CQT92"/>
      <c r="CQU92"/>
      <c r="CQV92"/>
      <c r="CQW92"/>
      <c r="CQX92"/>
      <c r="CQY92"/>
      <c r="CQZ92"/>
      <c r="CRA92"/>
      <c r="CRB92"/>
      <c r="CRC92"/>
      <c r="CRD92"/>
      <c r="CRE92"/>
      <c r="CRF92"/>
      <c r="CRG92"/>
      <c r="CRH92"/>
      <c r="CRI92"/>
      <c r="CRJ92"/>
      <c r="CRK92"/>
      <c r="CRL92"/>
      <c r="CRM92"/>
      <c r="CRN92"/>
      <c r="CRO92"/>
      <c r="CRP92"/>
      <c r="CRQ92"/>
      <c r="CRR92"/>
      <c r="CRS92"/>
      <c r="CRT92"/>
      <c r="CRU92"/>
      <c r="CRV92"/>
      <c r="CRW92"/>
      <c r="CRX92"/>
      <c r="CRY92"/>
      <c r="CRZ92"/>
      <c r="CSA92"/>
      <c r="CSB92"/>
      <c r="CSC92"/>
      <c r="CSD92"/>
      <c r="CSE92"/>
      <c r="CSF92"/>
      <c r="CSG92"/>
      <c r="CSH92"/>
      <c r="CSI92"/>
      <c r="CSJ92"/>
      <c r="CSK92"/>
      <c r="CSL92"/>
      <c r="CSM92"/>
      <c r="CSN92"/>
      <c r="CSO92"/>
      <c r="CSP92"/>
      <c r="CSQ92"/>
      <c r="CSR92"/>
      <c r="CSS92"/>
      <c r="CST92"/>
      <c r="CSU92"/>
      <c r="CSV92"/>
      <c r="CSW92"/>
      <c r="CSX92"/>
      <c r="CSY92"/>
      <c r="CSZ92"/>
      <c r="CTA92"/>
      <c r="CTB92"/>
      <c r="CTC92"/>
      <c r="CTD92"/>
      <c r="CTE92"/>
      <c r="CTF92"/>
      <c r="CTG92"/>
      <c r="CTH92"/>
      <c r="CTI92"/>
      <c r="CTJ92"/>
      <c r="CTK92"/>
      <c r="CTL92"/>
      <c r="CTM92"/>
      <c r="CTN92"/>
      <c r="CTO92"/>
      <c r="CTP92"/>
      <c r="CTQ92"/>
      <c r="CTR92"/>
      <c r="CTS92"/>
      <c r="CTT92"/>
      <c r="CTU92"/>
      <c r="CTV92"/>
      <c r="CTW92"/>
      <c r="CTX92"/>
      <c r="CTY92"/>
      <c r="CTZ92"/>
      <c r="CUA92"/>
      <c r="CUB92"/>
      <c r="CUC92"/>
      <c r="CUD92"/>
      <c r="CUE92"/>
      <c r="CUF92"/>
      <c r="CUG92"/>
      <c r="CUH92"/>
      <c r="CUI92"/>
      <c r="CUJ92"/>
      <c r="CUK92"/>
      <c r="CUL92"/>
      <c r="CUM92"/>
      <c r="CUN92"/>
      <c r="CUO92"/>
      <c r="CUP92"/>
      <c r="CUQ92"/>
      <c r="CUR92"/>
      <c r="CUS92"/>
      <c r="CUT92"/>
      <c r="CUU92"/>
      <c r="CUV92"/>
      <c r="CUW92"/>
      <c r="CUX92"/>
      <c r="CUY92"/>
      <c r="CUZ92"/>
      <c r="CVA92"/>
      <c r="CVB92"/>
      <c r="CVC92"/>
      <c r="CVD92"/>
      <c r="CVE92"/>
      <c r="CVF92"/>
      <c r="CVG92"/>
      <c r="CVH92"/>
      <c r="CVI92"/>
      <c r="CVJ92"/>
      <c r="CVK92"/>
      <c r="CVL92"/>
      <c r="CVM92"/>
      <c r="CVN92"/>
      <c r="CVO92"/>
      <c r="CVP92"/>
      <c r="CVQ92"/>
      <c r="CVR92"/>
      <c r="CVS92"/>
      <c r="CVT92"/>
      <c r="CVU92"/>
      <c r="CVV92"/>
      <c r="CVW92"/>
      <c r="CVX92"/>
      <c r="CVY92"/>
      <c r="CVZ92"/>
      <c r="CWA92"/>
      <c r="CWB92"/>
      <c r="CWC92"/>
      <c r="CWD92"/>
      <c r="CWE92"/>
      <c r="CWF92"/>
      <c r="CWG92"/>
      <c r="CWH92"/>
      <c r="CWI92"/>
      <c r="CWJ92"/>
      <c r="CWK92"/>
      <c r="CWL92"/>
      <c r="CWM92"/>
      <c r="CWN92"/>
      <c r="CWO92"/>
      <c r="CWP92"/>
      <c r="CWQ92"/>
      <c r="CWR92"/>
      <c r="CWS92"/>
      <c r="CWT92"/>
      <c r="CWU92"/>
      <c r="CWV92"/>
      <c r="CWW92"/>
      <c r="CWX92"/>
      <c r="CWY92"/>
      <c r="CWZ92"/>
      <c r="CXA92"/>
      <c r="CXB92"/>
      <c r="CXC92"/>
      <c r="CXD92"/>
      <c r="CXE92"/>
      <c r="CXF92"/>
      <c r="CXG92"/>
      <c r="CXH92"/>
      <c r="CXI92"/>
      <c r="CXJ92"/>
      <c r="CXK92"/>
      <c r="CXL92"/>
      <c r="CXM92"/>
      <c r="CXN92"/>
      <c r="CXO92"/>
      <c r="CXP92"/>
      <c r="CXQ92"/>
      <c r="CXR92"/>
      <c r="CXS92"/>
      <c r="CXT92"/>
      <c r="CXU92"/>
      <c r="CXV92"/>
      <c r="CXW92"/>
      <c r="CXX92"/>
      <c r="CXY92"/>
      <c r="CXZ92"/>
      <c r="CYA92"/>
      <c r="CYB92"/>
      <c r="CYC92"/>
      <c r="CYD92"/>
      <c r="CYE92"/>
      <c r="CYF92"/>
      <c r="CYG92"/>
      <c r="CYH92"/>
      <c r="CYI92"/>
      <c r="CYJ92"/>
      <c r="CYK92"/>
      <c r="CYL92"/>
      <c r="CYM92"/>
      <c r="CYN92"/>
      <c r="CYO92"/>
      <c r="CYP92"/>
      <c r="CYQ92"/>
      <c r="CYR92"/>
      <c r="CYS92"/>
      <c r="CYT92"/>
      <c r="CYU92"/>
      <c r="CYV92"/>
      <c r="CYW92"/>
      <c r="CYX92"/>
      <c r="CYY92"/>
      <c r="CYZ92"/>
      <c r="CZA92"/>
      <c r="CZB92"/>
      <c r="CZC92"/>
      <c r="CZD92"/>
      <c r="CZE92"/>
      <c r="CZF92"/>
      <c r="CZG92"/>
      <c r="CZH92"/>
      <c r="CZI92"/>
      <c r="CZJ92"/>
      <c r="CZK92"/>
      <c r="CZL92"/>
      <c r="CZM92"/>
      <c r="CZN92"/>
      <c r="CZO92"/>
      <c r="CZP92"/>
      <c r="CZQ92"/>
      <c r="CZR92"/>
      <c r="CZS92"/>
      <c r="CZT92"/>
      <c r="CZU92"/>
      <c r="CZV92"/>
      <c r="CZW92"/>
      <c r="CZX92"/>
      <c r="CZY92"/>
      <c r="CZZ92"/>
      <c r="DAA92"/>
      <c r="DAB92"/>
      <c r="DAC92"/>
      <c r="DAD92"/>
      <c r="DAE92"/>
      <c r="DAF92"/>
      <c r="DAG92"/>
      <c r="DAH92"/>
      <c r="DAI92"/>
      <c r="DAJ92"/>
      <c r="DAK92"/>
      <c r="DAL92"/>
      <c r="DAM92"/>
      <c r="DAN92"/>
      <c r="DAO92"/>
      <c r="DAP92"/>
      <c r="DAQ92"/>
      <c r="DAR92"/>
      <c r="DAS92"/>
      <c r="DAT92"/>
      <c r="DAU92"/>
      <c r="DAV92"/>
      <c r="DAW92"/>
      <c r="DAX92"/>
      <c r="DAY92"/>
      <c r="DAZ92"/>
      <c r="DBA92"/>
      <c r="DBB92"/>
      <c r="DBC92"/>
      <c r="DBD92"/>
      <c r="DBE92"/>
      <c r="DBF92"/>
      <c r="DBG92"/>
      <c r="DBH92"/>
      <c r="DBI92"/>
      <c r="DBJ92"/>
      <c r="DBK92"/>
      <c r="DBL92"/>
      <c r="DBM92"/>
      <c r="DBN92"/>
      <c r="DBO92"/>
      <c r="DBP92"/>
      <c r="DBQ92"/>
      <c r="DBR92"/>
      <c r="DBS92"/>
      <c r="DBT92"/>
      <c r="DBU92"/>
      <c r="DBV92"/>
      <c r="DBW92"/>
      <c r="DBX92"/>
      <c r="DBY92"/>
      <c r="DBZ92"/>
      <c r="DCA92"/>
      <c r="DCB92"/>
      <c r="DCC92"/>
      <c r="DCD92"/>
      <c r="DCE92"/>
      <c r="DCF92"/>
      <c r="DCG92"/>
      <c r="DCH92"/>
      <c r="DCI92"/>
      <c r="DCJ92"/>
      <c r="DCK92"/>
      <c r="DCL92"/>
      <c r="DCM92"/>
      <c r="DCN92"/>
      <c r="DCO92"/>
      <c r="DCP92"/>
      <c r="DCQ92"/>
      <c r="DCR92"/>
      <c r="DCS92"/>
      <c r="DCT92"/>
      <c r="DCU92"/>
      <c r="DCV92"/>
      <c r="DCW92"/>
      <c r="DCX92"/>
      <c r="DCY92"/>
      <c r="DCZ92"/>
      <c r="DDA92"/>
      <c r="DDB92"/>
      <c r="DDC92"/>
      <c r="DDD92"/>
      <c r="DDE92"/>
      <c r="DDF92"/>
      <c r="DDG92"/>
      <c r="DDH92"/>
      <c r="DDI92"/>
      <c r="DDJ92"/>
      <c r="DDK92"/>
      <c r="DDL92"/>
      <c r="DDM92"/>
      <c r="DDN92"/>
      <c r="DDO92"/>
      <c r="DDP92"/>
      <c r="DDQ92"/>
      <c r="DDR92"/>
      <c r="DDS92"/>
      <c r="DDT92"/>
      <c r="DDU92"/>
      <c r="DDV92"/>
      <c r="DDW92"/>
      <c r="DDX92"/>
      <c r="DDY92"/>
      <c r="DDZ92"/>
      <c r="DEA92"/>
      <c r="DEB92"/>
      <c r="DEC92"/>
      <c r="DED92"/>
      <c r="DEE92"/>
      <c r="DEF92"/>
      <c r="DEG92"/>
      <c r="DEH92"/>
      <c r="DEI92"/>
      <c r="DEJ92"/>
      <c r="DEK92"/>
      <c r="DEL92"/>
      <c r="DEM92"/>
      <c r="DEN92"/>
      <c r="DEO92"/>
      <c r="DEP92"/>
      <c r="DEQ92"/>
      <c r="DER92"/>
      <c r="DES92"/>
      <c r="DET92"/>
      <c r="DEU92"/>
      <c r="DEV92"/>
      <c r="DEW92"/>
      <c r="DEX92"/>
      <c r="DEY92"/>
      <c r="DEZ92"/>
      <c r="DFA92"/>
      <c r="DFB92"/>
      <c r="DFC92"/>
      <c r="DFD92"/>
      <c r="DFE92"/>
      <c r="DFF92"/>
      <c r="DFG92"/>
      <c r="DFH92"/>
      <c r="DFI92"/>
      <c r="DFJ92"/>
      <c r="DFK92"/>
      <c r="DFL92"/>
      <c r="DFM92"/>
      <c r="DFN92"/>
      <c r="DFO92"/>
      <c r="DFP92"/>
      <c r="DFQ92"/>
      <c r="DFR92"/>
      <c r="DFS92"/>
      <c r="DFT92"/>
      <c r="DFU92"/>
      <c r="DFV92"/>
      <c r="DFW92"/>
      <c r="DFX92"/>
      <c r="DFY92"/>
      <c r="DFZ92"/>
      <c r="DGA92"/>
      <c r="DGB92"/>
      <c r="DGC92"/>
      <c r="DGD92"/>
      <c r="DGE92"/>
      <c r="DGF92"/>
      <c r="DGG92"/>
      <c r="DGH92"/>
      <c r="DGI92"/>
      <c r="DGJ92"/>
      <c r="DGK92"/>
      <c r="DGL92"/>
      <c r="DGM92"/>
      <c r="DGN92"/>
      <c r="DGO92"/>
      <c r="DGP92"/>
      <c r="DGQ92"/>
      <c r="DGR92"/>
      <c r="DGS92"/>
      <c r="DGT92"/>
      <c r="DGU92"/>
      <c r="DGV92"/>
      <c r="DGW92"/>
      <c r="DGX92"/>
      <c r="DGY92"/>
      <c r="DGZ92"/>
      <c r="DHA92"/>
      <c r="DHB92"/>
      <c r="DHC92"/>
      <c r="DHD92"/>
      <c r="DHE92"/>
      <c r="DHF92"/>
      <c r="DHG92"/>
      <c r="DHH92"/>
      <c r="DHI92"/>
      <c r="DHJ92"/>
      <c r="DHK92"/>
      <c r="DHL92"/>
      <c r="DHM92"/>
      <c r="DHN92"/>
      <c r="DHO92"/>
      <c r="DHP92"/>
      <c r="DHQ92"/>
      <c r="DHR92"/>
      <c r="DHS92"/>
      <c r="DHT92"/>
      <c r="DHU92"/>
      <c r="DHV92"/>
      <c r="DHW92"/>
      <c r="DHX92"/>
      <c r="DHY92"/>
      <c r="DHZ92"/>
      <c r="DIA92"/>
      <c r="DIB92"/>
      <c r="DIC92"/>
      <c r="DID92"/>
      <c r="DIE92"/>
      <c r="DIF92"/>
      <c r="DIG92"/>
      <c r="DIH92"/>
      <c r="DII92"/>
      <c r="DIJ92"/>
      <c r="DIK92"/>
      <c r="DIL92"/>
      <c r="DIM92"/>
      <c r="DIN92"/>
      <c r="DIO92"/>
      <c r="DIP92"/>
      <c r="DIQ92"/>
      <c r="DIR92"/>
      <c r="DIS92"/>
      <c r="DIT92"/>
      <c r="DIU92"/>
      <c r="DIV92"/>
      <c r="DIW92"/>
      <c r="DIX92"/>
      <c r="DIY92"/>
      <c r="DIZ92"/>
      <c r="DJA92"/>
      <c r="DJB92"/>
      <c r="DJC92"/>
      <c r="DJD92"/>
      <c r="DJE92"/>
      <c r="DJF92"/>
      <c r="DJG92"/>
      <c r="DJH92"/>
      <c r="DJI92"/>
      <c r="DJJ92"/>
      <c r="DJK92"/>
      <c r="DJL92"/>
      <c r="DJM92"/>
      <c r="DJN92"/>
      <c r="DJO92"/>
      <c r="DJP92"/>
      <c r="DJQ92"/>
      <c r="DJR92"/>
      <c r="DJS92"/>
      <c r="DJT92"/>
      <c r="DJU92"/>
      <c r="DJV92"/>
      <c r="DJW92"/>
      <c r="DJX92"/>
      <c r="DJY92"/>
      <c r="DJZ92"/>
      <c r="DKA92"/>
      <c r="DKB92"/>
      <c r="DKC92"/>
      <c r="DKD92"/>
      <c r="DKE92"/>
      <c r="DKF92"/>
      <c r="DKG92"/>
      <c r="DKH92"/>
      <c r="DKI92"/>
      <c r="DKJ92"/>
      <c r="DKK92"/>
      <c r="DKL92"/>
      <c r="DKM92"/>
      <c r="DKN92"/>
      <c r="DKO92"/>
      <c r="DKP92"/>
      <c r="DKQ92"/>
      <c r="DKR92"/>
      <c r="DKS92"/>
      <c r="DKT92"/>
      <c r="DKU92"/>
      <c r="DKV92"/>
      <c r="DKW92"/>
      <c r="DKX92"/>
      <c r="DKY92"/>
      <c r="DKZ92"/>
      <c r="DLA92"/>
      <c r="DLB92"/>
      <c r="DLC92"/>
      <c r="DLD92"/>
      <c r="DLE92"/>
      <c r="DLF92"/>
      <c r="DLG92"/>
      <c r="DLH92"/>
      <c r="DLI92"/>
      <c r="DLJ92"/>
      <c r="DLK92"/>
      <c r="DLL92"/>
      <c r="DLM92"/>
      <c r="DLN92"/>
      <c r="DLO92"/>
      <c r="DLP92"/>
      <c r="DLQ92"/>
      <c r="DLR92"/>
      <c r="DLS92"/>
      <c r="DLT92"/>
      <c r="DLU92"/>
      <c r="DLV92"/>
      <c r="DLW92"/>
      <c r="DLX92"/>
      <c r="DLY92"/>
      <c r="DLZ92"/>
      <c r="DMA92"/>
      <c r="DMB92"/>
      <c r="DMC92"/>
      <c r="DMD92"/>
      <c r="DME92"/>
      <c r="DMF92"/>
      <c r="DMG92"/>
      <c r="DMH92"/>
      <c r="DMI92"/>
      <c r="DMJ92"/>
      <c r="DMK92"/>
      <c r="DML92"/>
      <c r="DMM92"/>
      <c r="DMN92"/>
      <c r="DMO92"/>
      <c r="DMP92"/>
      <c r="DMQ92"/>
      <c r="DMR92"/>
      <c r="DMS92"/>
      <c r="DMT92"/>
      <c r="DMU92"/>
      <c r="DMV92"/>
      <c r="DMW92"/>
      <c r="DMX92"/>
      <c r="DMY92"/>
      <c r="DMZ92"/>
      <c r="DNA92"/>
      <c r="DNB92"/>
      <c r="DNC92"/>
      <c r="DND92"/>
      <c r="DNE92"/>
      <c r="DNF92"/>
      <c r="DNG92"/>
      <c r="DNH92"/>
      <c r="DNI92"/>
      <c r="DNJ92"/>
      <c r="DNK92"/>
      <c r="DNL92"/>
      <c r="DNM92"/>
      <c r="DNN92"/>
      <c r="DNO92"/>
      <c r="DNP92"/>
      <c r="DNQ92"/>
      <c r="DNR92"/>
      <c r="DNS92"/>
      <c r="DNT92"/>
      <c r="DNU92"/>
      <c r="DNV92"/>
      <c r="DNW92"/>
      <c r="DNX92"/>
      <c r="DNY92"/>
      <c r="DNZ92"/>
      <c r="DOA92"/>
      <c r="DOB92"/>
      <c r="DOC92"/>
      <c r="DOD92"/>
      <c r="DOE92"/>
      <c r="DOF92"/>
      <c r="DOG92"/>
      <c r="DOH92"/>
      <c r="DOI92"/>
      <c r="DOJ92"/>
      <c r="DOK92"/>
      <c r="DOL92"/>
      <c r="DOM92"/>
      <c r="DON92"/>
      <c r="DOO92"/>
      <c r="DOP92"/>
      <c r="DOQ92"/>
      <c r="DOR92"/>
      <c r="DOS92"/>
      <c r="DOT92"/>
      <c r="DOU92"/>
      <c r="DOV92"/>
      <c r="DOW92"/>
      <c r="DOX92"/>
      <c r="DOY92"/>
      <c r="DOZ92"/>
      <c r="DPA92"/>
      <c r="DPB92"/>
      <c r="DPC92"/>
      <c r="DPD92"/>
      <c r="DPE92"/>
      <c r="DPF92"/>
      <c r="DPG92"/>
      <c r="DPH92"/>
      <c r="DPI92"/>
      <c r="DPJ92"/>
      <c r="DPK92"/>
      <c r="DPL92"/>
      <c r="DPM92"/>
      <c r="DPN92"/>
      <c r="DPO92"/>
      <c r="DPP92"/>
      <c r="DPQ92"/>
      <c r="DPR92"/>
      <c r="DPS92"/>
      <c r="DPT92"/>
      <c r="DPU92"/>
      <c r="DPV92"/>
      <c r="DPW92"/>
      <c r="DPX92"/>
      <c r="DPY92"/>
      <c r="DPZ92"/>
      <c r="DQA92"/>
      <c r="DQB92"/>
      <c r="DQC92"/>
      <c r="DQD92"/>
      <c r="DQE92"/>
      <c r="DQF92"/>
      <c r="DQG92"/>
      <c r="DQH92"/>
      <c r="DQI92"/>
      <c r="DQJ92"/>
      <c r="DQK92"/>
      <c r="DQL92"/>
      <c r="DQM92"/>
      <c r="DQN92"/>
      <c r="DQO92"/>
      <c r="DQP92"/>
      <c r="DQQ92"/>
      <c r="DQR92"/>
      <c r="DQS92"/>
      <c r="DQT92"/>
      <c r="DQU92"/>
      <c r="DQV92"/>
      <c r="DQW92"/>
      <c r="DQX92"/>
      <c r="DQY92"/>
      <c r="DQZ92"/>
      <c r="DRA92"/>
      <c r="DRB92"/>
      <c r="DRC92"/>
      <c r="DRD92"/>
      <c r="DRE92"/>
      <c r="DRF92"/>
      <c r="DRG92"/>
      <c r="DRH92"/>
      <c r="DRI92"/>
      <c r="DRJ92"/>
      <c r="DRK92"/>
      <c r="DRL92"/>
      <c r="DRM92"/>
      <c r="DRN92"/>
      <c r="DRO92"/>
      <c r="DRP92"/>
      <c r="DRQ92"/>
      <c r="DRR92"/>
      <c r="DRS92"/>
      <c r="DRT92"/>
      <c r="DRU92"/>
      <c r="DRV92"/>
      <c r="DRW92"/>
      <c r="DRX92"/>
      <c r="DRY92"/>
      <c r="DRZ92"/>
      <c r="DSA92"/>
      <c r="DSB92"/>
      <c r="DSC92"/>
      <c r="DSD92"/>
      <c r="DSE92"/>
      <c r="DSF92"/>
      <c r="DSG92"/>
      <c r="DSH92"/>
      <c r="DSI92"/>
      <c r="DSJ92"/>
      <c r="DSK92"/>
      <c r="DSL92"/>
      <c r="DSM92"/>
      <c r="DSN92"/>
      <c r="DSO92"/>
      <c r="DSP92"/>
      <c r="DSQ92"/>
      <c r="DSR92"/>
      <c r="DSS92"/>
      <c r="DST92"/>
      <c r="DSU92"/>
      <c r="DSV92"/>
      <c r="DSW92"/>
      <c r="DSX92"/>
      <c r="DSY92"/>
      <c r="DSZ92"/>
      <c r="DTA92"/>
      <c r="DTB92"/>
      <c r="DTC92"/>
      <c r="DTD92"/>
      <c r="DTE92"/>
      <c r="DTF92"/>
      <c r="DTG92"/>
      <c r="DTH92"/>
      <c r="DTI92"/>
      <c r="DTJ92"/>
      <c r="DTK92"/>
      <c r="DTL92"/>
      <c r="DTM92"/>
      <c r="DTN92"/>
      <c r="DTO92"/>
      <c r="DTP92"/>
      <c r="DTQ92"/>
      <c r="DTR92"/>
      <c r="DTS92"/>
      <c r="DTT92"/>
      <c r="DTU92"/>
      <c r="DTV92"/>
      <c r="DTW92"/>
      <c r="DTX92"/>
      <c r="DTY92"/>
      <c r="DTZ92"/>
      <c r="DUA92"/>
      <c r="DUB92"/>
      <c r="DUC92"/>
      <c r="DUD92"/>
      <c r="DUE92"/>
      <c r="DUF92"/>
      <c r="DUG92"/>
      <c r="DUH92"/>
      <c r="DUI92"/>
      <c r="DUJ92"/>
      <c r="DUK92"/>
      <c r="DUL92"/>
      <c r="DUM92"/>
      <c r="DUN92"/>
      <c r="DUO92"/>
      <c r="DUP92"/>
      <c r="DUQ92"/>
      <c r="DUR92"/>
      <c r="DUS92"/>
      <c r="DUT92"/>
      <c r="DUU92"/>
      <c r="DUV92"/>
      <c r="DUW92"/>
      <c r="DUX92"/>
      <c r="DUY92"/>
      <c r="DUZ92"/>
      <c r="DVA92"/>
      <c r="DVB92"/>
      <c r="DVC92"/>
      <c r="DVD92"/>
      <c r="DVE92"/>
      <c r="DVF92"/>
      <c r="DVG92"/>
      <c r="DVH92"/>
      <c r="DVI92"/>
      <c r="DVJ92"/>
      <c r="DVK92"/>
      <c r="DVL92"/>
      <c r="DVM92"/>
      <c r="DVN92"/>
      <c r="DVO92"/>
      <c r="DVP92"/>
      <c r="DVQ92"/>
      <c r="DVR92"/>
      <c r="DVS92"/>
      <c r="DVT92"/>
      <c r="DVU92"/>
      <c r="DVV92"/>
      <c r="DVW92"/>
      <c r="DVX92"/>
      <c r="DVY92"/>
      <c r="DVZ92"/>
      <c r="DWA92"/>
      <c r="DWB92"/>
      <c r="DWC92"/>
      <c r="DWD92"/>
      <c r="DWE92"/>
      <c r="DWF92"/>
      <c r="DWG92"/>
      <c r="DWH92"/>
      <c r="DWI92"/>
      <c r="DWJ92"/>
      <c r="DWK92"/>
      <c r="DWL92"/>
      <c r="DWM92"/>
      <c r="DWN92"/>
      <c r="DWO92"/>
      <c r="DWP92"/>
      <c r="DWQ92"/>
      <c r="DWR92"/>
      <c r="DWS92"/>
      <c r="DWT92"/>
      <c r="DWU92"/>
      <c r="DWV92"/>
      <c r="DWW92"/>
      <c r="DWX92"/>
      <c r="DWY92"/>
      <c r="DWZ92"/>
      <c r="DXA92"/>
      <c r="DXB92"/>
      <c r="DXC92"/>
      <c r="DXD92"/>
      <c r="DXE92"/>
      <c r="DXF92"/>
      <c r="DXG92"/>
      <c r="DXH92"/>
      <c r="DXI92"/>
      <c r="DXJ92"/>
      <c r="DXK92"/>
      <c r="DXL92"/>
      <c r="DXM92"/>
      <c r="DXN92"/>
      <c r="DXO92"/>
      <c r="DXP92"/>
      <c r="DXQ92"/>
      <c r="DXR92"/>
      <c r="DXS92"/>
      <c r="DXT92"/>
      <c r="DXU92"/>
      <c r="DXV92"/>
      <c r="DXW92"/>
      <c r="DXX92"/>
      <c r="DXY92"/>
      <c r="DXZ92"/>
      <c r="DYA92"/>
      <c r="DYB92"/>
      <c r="DYC92"/>
      <c r="DYD92"/>
      <c r="DYE92"/>
      <c r="DYF92"/>
      <c r="DYG92"/>
      <c r="DYH92"/>
      <c r="DYI92"/>
      <c r="DYJ92"/>
      <c r="DYK92"/>
      <c r="DYL92"/>
      <c r="DYM92"/>
      <c r="DYN92"/>
      <c r="DYO92"/>
      <c r="DYP92"/>
      <c r="DYQ92"/>
      <c r="DYR92"/>
      <c r="DYS92"/>
      <c r="DYT92"/>
      <c r="DYU92"/>
      <c r="DYV92"/>
      <c r="DYW92"/>
      <c r="DYX92"/>
      <c r="DYY92"/>
      <c r="DYZ92"/>
      <c r="DZA92"/>
      <c r="DZB92"/>
      <c r="DZC92"/>
      <c r="DZD92"/>
      <c r="DZE92"/>
      <c r="DZF92"/>
      <c r="DZG92"/>
      <c r="DZH92"/>
      <c r="DZI92"/>
      <c r="DZJ92"/>
      <c r="DZK92"/>
      <c r="DZL92"/>
      <c r="DZM92"/>
      <c r="DZN92"/>
      <c r="DZO92"/>
      <c r="DZP92"/>
      <c r="DZQ92"/>
      <c r="DZR92"/>
      <c r="DZS92"/>
      <c r="DZT92"/>
      <c r="DZU92"/>
      <c r="DZV92"/>
      <c r="DZW92"/>
      <c r="DZX92"/>
      <c r="DZY92"/>
      <c r="DZZ92"/>
      <c r="EAA92"/>
      <c r="EAB92"/>
      <c r="EAC92"/>
      <c r="EAD92"/>
      <c r="EAE92"/>
      <c r="EAF92"/>
      <c r="EAG92"/>
      <c r="EAH92"/>
      <c r="EAI92"/>
      <c r="EAJ92"/>
      <c r="EAK92"/>
      <c r="EAL92"/>
      <c r="EAM92"/>
      <c r="EAN92"/>
      <c r="EAO92"/>
      <c r="EAP92"/>
      <c r="EAQ92"/>
      <c r="EAR92"/>
      <c r="EAS92"/>
      <c r="EAT92"/>
      <c r="EAU92"/>
      <c r="EAV92"/>
      <c r="EAW92"/>
      <c r="EAX92"/>
      <c r="EAY92"/>
      <c r="EAZ92"/>
      <c r="EBA92"/>
      <c r="EBB92"/>
      <c r="EBC92"/>
      <c r="EBD92"/>
      <c r="EBE92"/>
      <c r="EBF92"/>
      <c r="EBG92"/>
      <c r="EBH92"/>
      <c r="EBI92"/>
      <c r="EBJ92"/>
      <c r="EBK92"/>
      <c r="EBL92"/>
      <c r="EBM92"/>
      <c r="EBN92"/>
      <c r="EBO92"/>
      <c r="EBP92"/>
      <c r="EBQ92"/>
      <c r="EBR92"/>
      <c r="EBS92"/>
      <c r="EBT92"/>
      <c r="EBU92"/>
      <c r="EBV92"/>
      <c r="EBW92"/>
      <c r="EBX92"/>
      <c r="EBY92"/>
      <c r="EBZ92"/>
      <c r="ECA92"/>
      <c r="ECB92"/>
      <c r="ECC92"/>
      <c r="ECD92"/>
      <c r="ECE92"/>
      <c r="ECF92"/>
      <c r="ECG92"/>
      <c r="ECH92"/>
      <c r="ECI92"/>
      <c r="ECJ92"/>
      <c r="ECK92"/>
      <c r="ECL92"/>
      <c r="ECM92"/>
      <c r="ECN92"/>
      <c r="ECO92"/>
      <c r="ECP92"/>
      <c r="ECQ92"/>
      <c r="ECR92"/>
      <c r="ECS92"/>
      <c r="ECT92"/>
      <c r="ECU92"/>
      <c r="ECV92"/>
      <c r="ECW92"/>
      <c r="ECX92"/>
      <c r="ECY92"/>
      <c r="ECZ92"/>
      <c r="EDA92"/>
      <c r="EDB92"/>
      <c r="EDC92"/>
      <c r="EDD92"/>
      <c r="EDE92"/>
      <c r="EDF92"/>
      <c r="EDG92"/>
      <c r="EDH92"/>
      <c r="EDI92"/>
      <c r="EDJ92"/>
      <c r="EDK92"/>
      <c r="EDL92"/>
      <c r="EDM92"/>
      <c r="EDN92"/>
      <c r="EDO92"/>
      <c r="EDP92"/>
      <c r="EDQ92"/>
      <c r="EDR92"/>
      <c r="EDS92"/>
      <c r="EDT92"/>
      <c r="EDU92"/>
      <c r="EDV92"/>
      <c r="EDW92"/>
      <c r="EDX92"/>
      <c r="EDY92"/>
      <c r="EDZ92"/>
      <c r="EEA92"/>
      <c r="EEB92"/>
      <c r="EEC92"/>
      <c r="EED92"/>
      <c r="EEE92"/>
      <c r="EEF92"/>
      <c r="EEG92"/>
      <c r="EEH92"/>
      <c r="EEI92"/>
      <c r="EEJ92"/>
      <c r="EEK92"/>
      <c r="EEL92"/>
      <c r="EEM92"/>
      <c r="EEN92"/>
      <c r="EEO92"/>
      <c r="EEP92"/>
      <c r="EEQ92"/>
      <c r="EER92"/>
      <c r="EES92"/>
      <c r="EET92"/>
      <c r="EEU92"/>
      <c r="EEV92"/>
      <c r="EEW92"/>
      <c r="EEX92"/>
      <c r="EEY92"/>
      <c r="EEZ92"/>
      <c r="EFA92"/>
      <c r="EFB92"/>
      <c r="EFC92"/>
      <c r="EFD92"/>
      <c r="EFE92"/>
      <c r="EFF92"/>
      <c r="EFG92"/>
      <c r="EFH92"/>
      <c r="EFI92"/>
      <c r="EFJ92"/>
      <c r="EFK92"/>
      <c r="EFL92"/>
      <c r="EFM92"/>
      <c r="EFN92"/>
      <c r="EFO92"/>
      <c r="EFP92"/>
      <c r="EFQ92"/>
      <c r="EFR92"/>
      <c r="EFS92"/>
      <c r="EFT92"/>
      <c r="EFU92"/>
      <c r="EFV92"/>
      <c r="EFW92"/>
      <c r="EFX92"/>
      <c r="EFY92"/>
      <c r="EFZ92"/>
      <c r="EGA92"/>
      <c r="EGB92"/>
      <c r="EGC92"/>
      <c r="EGD92"/>
      <c r="EGE92"/>
      <c r="EGF92"/>
      <c r="EGG92"/>
      <c r="EGH92"/>
      <c r="EGI92"/>
      <c r="EGJ92"/>
      <c r="EGK92"/>
      <c r="EGL92"/>
      <c r="EGM92"/>
      <c r="EGN92"/>
      <c r="EGO92"/>
      <c r="EGP92"/>
      <c r="EGQ92"/>
      <c r="EGR92"/>
      <c r="EGS92"/>
      <c r="EGT92"/>
      <c r="EGU92"/>
      <c r="EGV92"/>
      <c r="EGW92"/>
      <c r="EGX92"/>
      <c r="EGY92"/>
      <c r="EGZ92"/>
      <c r="EHA92"/>
      <c r="EHB92"/>
      <c r="EHC92"/>
      <c r="EHD92"/>
      <c r="EHE92"/>
      <c r="EHF92"/>
      <c r="EHG92"/>
      <c r="EHH92"/>
      <c r="EHI92"/>
      <c r="EHJ92"/>
      <c r="EHK92"/>
      <c r="EHL92"/>
      <c r="EHM92"/>
      <c r="EHN92"/>
      <c r="EHO92"/>
      <c r="EHP92"/>
      <c r="EHQ92"/>
      <c r="EHR92"/>
      <c r="EHS92"/>
      <c r="EHT92"/>
      <c r="EHU92"/>
      <c r="EHV92"/>
      <c r="EHW92"/>
      <c r="EHX92"/>
      <c r="EHY92"/>
      <c r="EHZ92"/>
      <c r="EIA92"/>
      <c r="EIB92"/>
      <c r="EIC92"/>
      <c r="EID92"/>
      <c r="EIE92"/>
      <c r="EIF92"/>
      <c r="EIG92"/>
      <c r="EIH92"/>
      <c r="EII92"/>
      <c r="EIJ92"/>
      <c r="EIK92"/>
      <c r="EIL92"/>
      <c r="EIM92"/>
      <c r="EIN92"/>
      <c r="EIO92"/>
      <c r="EIP92"/>
      <c r="EIQ92"/>
      <c r="EIR92"/>
      <c r="EIS92"/>
      <c r="EIT92"/>
      <c r="EIU92"/>
      <c r="EIV92"/>
      <c r="EIW92"/>
      <c r="EIX92"/>
      <c r="EIY92"/>
      <c r="EIZ92"/>
      <c r="EJA92"/>
      <c r="EJB92"/>
      <c r="EJC92"/>
      <c r="EJD92"/>
      <c r="EJE92"/>
      <c r="EJF92"/>
      <c r="EJG92"/>
      <c r="EJH92"/>
      <c r="EJI92"/>
      <c r="EJJ92"/>
      <c r="EJK92"/>
      <c r="EJL92"/>
      <c r="EJM92"/>
      <c r="EJN92"/>
      <c r="EJO92"/>
      <c r="EJP92"/>
      <c r="EJQ92"/>
      <c r="EJR92"/>
      <c r="EJS92"/>
      <c r="EJT92"/>
      <c r="EJU92"/>
      <c r="EJV92"/>
      <c r="EJW92"/>
      <c r="EJX92"/>
      <c r="EJY92"/>
      <c r="EJZ92"/>
      <c r="EKA92"/>
      <c r="EKB92"/>
      <c r="EKC92"/>
      <c r="EKD92"/>
      <c r="EKE92"/>
      <c r="EKF92"/>
      <c r="EKG92"/>
      <c r="EKH92"/>
      <c r="EKI92"/>
      <c r="EKJ92"/>
      <c r="EKK92"/>
      <c r="EKL92"/>
      <c r="EKM92"/>
      <c r="EKN92"/>
      <c r="EKO92"/>
      <c r="EKP92"/>
      <c r="EKQ92"/>
      <c r="EKR92"/>
      <c r="EKS92"/>
      <c r="EKT92"/>
      <c r="EKU92"/>
      <c r="EKV92"/>
      <c r="EKW92"/>
      <c r="EKX92"/>
      <c r="EKY92"/>
      <c r="EKZ92"/>
      <c r="ELA92"/>
      <c r="ELB92"/>
      <c r="ELC92"/>
      <c r="ELD92"/>
      <c r="ELE92"/>
      <c r="ELF92"/>
      <c r="ELG92"/>
      <c r="ELH92"/>
      <c r="ELI92"/>
      <c r="ELJ92"/>
      <c r="ELK92"/>
      <c r="ELL92"/>
      <c r="ELM92"/>
      <c r="ELN92"/>
      <c r="ELO92"/>
      <c r="ELP92"/>
      <c r="ELQ92"/>
      <c r="ELR92"/>
      <c r="ELS92"/>
      <c r="ELT92"/>
      <c r="ELU92"/>
      <c r="ELV92"/>
      <c r="ELW92"/>
      <c r="ELX92"/>
      <c r="ELY92"/>
      <c r="ELZ92"/>
      <c r="EMA92"/>
      <c r="EMB92"/>
      <c r="EMC92"/>
      <c r="EMD92"/>
      <c r="EME92"/>
      <c r="EMF92"/>
      <c r="EMG92"/>
      <c r="EMH92"/>
      <c r="EMI92"/>
      <c r="EMJ92"/>
      <c r="EMK92"/>
      <c r="EML92"/>
      <c r="EMM92"/>
      <c r="EMN92"/>
      <c r="EMO92"/>
      <c r="EMP92"/>
      <c r="EMQ92"/>
      <c r="EMR92"/>
      <c r="EMS92"/>
      <c r="EMT92"/>
      <c r="EMU92"/>
      <c r="EMV92"/>
      <c r="EMW92"/>
      <c r="EMX92"/>
      <c r="EMY92"/>
      <c r="EMZ92"/>
      <c r="ENA92"/>
      <c r="ENB92"/>
      <c r="ENC92"/>
      <c r="END92"/>
      <c r="ENE92"/>
      <c r="ENF92"/>
      <c r="ENG92"/>
      <c r="ENH92"/>
      <c r="ENI92"/>
      <c r="ENJ92"/>
      <c r="ENK92"/>
      <c r="ENL92"/>
      <c r="ENM92"/>
      <c r="ENN92"/>
      <c r="ENO92"/>
      <c r="ENP92"/>
      <c r="ENQ92"/>
      <c r="ENR92"/>
      <c r="ENS92"/>
      <c r="ENT92"/>
      <c r="ENU92"/>
      <c r="ENV92"/>
      <c r="ENW92"/>
      <c r="ENX92"/>
      <c r="ENY92"/>
      <c r="ENZ92"/>
      <c r="EOA92"/>
      <c r="EOB92"/>
      <c r="EOC92"/>
      <c r="EOD92"/>
      <c r="EOE92"/>
      <c r="EOF92"/>
      <c r="EOG92"/>
      <c r="EOH92"/>
      <c r="EOI92"/>
      <c r="EOJ92"/>
      <c r="EOK92"/>
      <c r="EOL92"/>
      <c r="EOM92"/>
      <c r="EON92"/>
      <c r="EOO92"/>
      <c r="EOP92"/>
      <c r="EOQ92"/>
      <c r="EOR92"/>
      <c r="EOS92"/>
      <c r="EOT92"/>
      <c r="EOU92"/>
      <c r="EOV92"/>
      <c r="EOW92"/>
      <c r="EOX92"/>
      <c r="EOY92"/>
      <c r="EOZ92"/>
      <c r="EPA92"/>
      <c r="EPB92"/>
      <c r="EPC92"/>
      <c r="EPD92"/>
      <c r="EPE92"/>
      <c r="EPF92"/>
      <c r="EPG92"/>
      <c r="EPH92"/>
      <c r="EPI92"/>
      <c r="EPJ92"/>
      <c r="EPK92"/>
      <c r="EPL92"/>
      <c r="EPM92"/>
      <c r="EPN92"/>
      <c r="EPO92"/>
      <c r="EPP92"/>
      <c r="EPQ92"/>
      <c r="EPR92"/>
      <c r="EPS92"/>
      <c r="EPT92"/>
      <c r="EPU92"/>
      <c r="EPV92"/>
      <c r="EPW92"/>
      <c r="EPX92"/>
      <c r="EPY92"/>
      <c r="EPZ92"/>
      <c r="EQA92"/>
      <c r="EQB92"/>
      <c r="EQC92"/>
      <c r="EQD92"/>
      <c r="EQE92"/>
      <c r="EQF92"/>
      <c r="EQG92"/>
      <c r="EQH92"/>
      <c r="EQI92"/>
      <c r="EQJ92"/>
      <c r="EQK92"/>
      <c r="EQL92"/>
      <c r="EQM92"/>
      <c r="EQN92"/>
      <c r="EQO92"/>
      <c r="EQP92"/>
      <c r="EQQ92"/>
      <c r="EQR92"/>
      <c r="EQS92"/>
      <c r="EQT92"/>
      <c r="EQU92"/>
      <c r="EQV92"/>
      <c r="EQW92"/>
      <c r="EQX92"/>
      <c r="EQY92"/>
      <c r="EQZ92"/>
      <c r="ERA92"/>
      <c r="ERB92"/>
      <c r="ERC92"/>
      <c r="ERD92"/>
      <c r="ERE92"/>
      <c r="ERF92"/>
      <c r="ERG92"/>
      <c r="ERH92"/>
      <c r="ERI92"/>
      <c r="ERJ92"/>
      <c r="ERK92"/>
      <c r="ERL92"/>
      <c r="ERM92"/>
      <c r="ERN92"/>
      <c r="ERO92"/>
      <c r="ERP92"/>
      <c r="ERQ92"/>
      <c r="ERR92"/>
      <c r="ERS92"/>
      <c r="ERT92"/>
      <c r="ERU92"/>
      <c r="ERV92"/>
      <c r="ERW92"/>
      <c r="ERX92"/>
      <c r="ERY92"/>
      <c r="ERZ92"/>
      <c r="ESA92"/>
      <c r="ESB92"/>
      <c r="ESC92"/>
      <c r="ESD92"/>
      <c r="ESE92"/>
      <c r="ESF92"/>
      <c r="ESG92"/>
      <c r="ESH92"/>
      <c r="ESI92"/>
      <c r="ESJ92"/>
      <c r="ESK92"/>
      <c r="ESL92"/>
      <c r="ESM92"/>
      <c r="ESN92"/>
      <c r="ESO92"/>
      <c r="ESP92"/>
      <c r="ESQ92"/>
      <c r="ESR92"/>
      <c r="ESS92"/>
      <c r="EST92"/>
      <c r="ESU92"/>
      <c r="ESV92"/>
      <c r="ESW92"/>
      <c r="ESX92"/>
      <c r="ESY92"/>
      <c r="ESZ92"/>
      <c r="ETA92"/>
      <c r="ETB92"/>
      <c r="ETC92"/>
      <c r="ETD92"/>
      <c r="ETE92"/>
      <c r="ETF92"/>
      <c r="ETG92"/>
      <c r="ETH92"/>
      <c r="ETI92"/>
      <c r="ETJ92"/>
      <c r="ETK92"/>
      <c r="ETL92"/>
      <c r="ETM92"/>
      <c r="ETN92"/>
      <c r="ETO92"/>
      <c r="ETP92"/>
      <c r="ETQ92"/>
      <c r="ETR92"/>
      <c r="ETS92"/>
      <c r="ETT92"/>
      <c r="ETU92"/>
      <c r="ETV92"/>
      <c r="ETW92"/>
      <c r="ETX92"/>
      <c r="ETY92"/>
      <c r="ETZ92"/>
      <c r="EUA92"/>
      <c r="EUB92"/>
      <c r="EUC92"/>
      <c r="EUD92"/>
      <c r="EUE92"/>
      <c r="EUF92"/>
      <c r="EUG92"/>
      <c r="EUH92"/>
      <c r="EUI92"/>
      <c r="EUJ92"/>
      <c r="EUK92"/>
      <c r="EUL92"/>
      <c r="EUM92"/>
      <c r="EUN92"/>
      <c r="EUO92"/>
      <c r="EUP92"/>
      <c r="EUQ92"/>
      <c r="EUR92"/>
      <c r="EUS92"/>
      <c r="EUT92"/>
      <c r="EUU92"/>
      <c r="EUV92"/>
      <c r="EUW92"/>
      <c r="EUX92"/>
      <c r="EUY92"/>
      <c r="EUZ92"/>
      <c r="EVA92"/>
      <c r="EVB92"/>
      <c r="EVC92"/>
      <c r="EVD92"/>
      <c r="EVE92"/>
      <c r="EVF92"/>
      <c r="EVG92"/>
      <c r="EVH92"/>
      <c r="EVI92"/>
      <c r="EVJ92"/>
      <c r="EVK92"/>
      <c r="EVL92"/>
      <c r="EVM92"/>
      <c r="EVN92"/>
      <c r="EVO92"/>
      <c r="EVP92"/>
      <c r="EVQ92"/>
      <c r="EVR92"/>
      <c r="EVS92"/>
      <c r="EVT92"/>
      <c r="EVU92"/>
      <c r="EVV92"/>
      <c r="EVW92"/>
      <c r="EVX92"/>
      <c r="EVY92"/>
      <c r="EVZ92"/>
      <c r="EWA92"/>
      <c r="EWB92"/>
      <c r="EWC92"/>
      <c r="EWD92"/>
      <c r="EWE92"/>
      <c r="EWF92"/>
      <c r="EWG92"/>
      <c r="EWH92"/>
      <c r="EWI92"/>
      <c r="EWJ92"/>
      <c r="EWK92"/>
      <c r="EWL92"/>
      <c r="EWM92"/>
      <c r="EWN92"/>
      <c r="EWO92"/>
      <c r="EWP92"/>
      <c r="EWQ92"/>
      <c r="EWR92"/>
      <c r="EWS92"/>
      <c r="EWT92"/>
      <c r="EWU92"/>
      <c r="EWV92"/>
      <c r="EWW92"/>
      <c r="EWX92"/>
      <c r="EWY92"/>
      <c r="EWZ92"/>
      <c r="EXA92"/>
      <c r="EXB92"/>
      <c r="EXC92"/>
      <c r="EXD92"/>
      <c r="EXE92"/>
      <c r="EXF92"/>
      <c r="EXG92"/>
      <c r="EXH92"/>
      <c r="EXI92"/>
      <c r="EXJ92"/>
      <c r="EXK92"/>
      <c r="EXL92"/>
      <c r="EXM92"/>
      <c r="EXN92"/>
      <c r="EXO92"/>
      <c r="EXP92"/>
      <c r="EXQ92"/>
      <c r="EXR92"/>
      <c r="EXS92"/>
      <c r="EXT92"/>
      <c r="EXU92"/>
      <c r="EXV92"/>
      <c r="EXW92"/>
      <c r="EXX92"/>
      <c r="EXY92"/>
      <c r="EXZ92"/>
      <c r="EYA92"/>
      <c r="EYB92"/>
      <c r="EYC92"/>
      <c r="EYD92"/>
      <c r="EYE92"/>
      <c r="EYF92"/>
      <c r="EYG92"/>
      <c r="EYH92"/>
      <c r="EYI92"/>
      <c r="EYJ92"/>
      <c r="EYK92"/>
      <c r="EYL92"/>
      <c r="EYM92"/>
      <c r="EYN92"/>
      <c r="EYO92"/>
      <c r="EYP92"/>
      <c r="EYQ92"/>
      <c r="EYR92"/>
      <c r="EYS92"/>
      <c r="EYT92"/>
      <c r="EYU92"/>
      <c r="EYV92"/>
      <c r="EYW92"/>
      <c r="EYX92"/>
      <c r="EYY92"/>
      <c r="EYZ92"/>
      <c r="EZA92"/>
      <c r="EZB92"/>
      <c r="EZC92"/>
      <c r="EZD92"/>
      <c r="EZE92"/>
      <c r="EZF92"/>
      <c r="EZG92"/>
      <c r="EZH92"/>
      <c r="EZI92"/>
      <c r="EZJ92"/>
      <c r="EZK92"/>
      <c r="EZL92"/>
      <c r="EZM92"/>
      <c r="EZN92"/>
      <c r="EZO92"/>
      <c r="EZP92"/>
      <c r="EZQ92"/>
      <c r="EZR92"/>
      <c r="EZS92"/>
      <c r="EZT92"/>
      <c r="EZU92"/>
      <c r="EZV92"/>
      <c r="EZW92"/>
      <c r="EZX92"/>
      <c r="EZY92"/>
      <c r="EZZ92"/>
      <c r="FAA92"/>
      <c r="FAB92"/>
      <c r="FAC92"/>
      <c r="FAD92"/>
      <c r="FAE92"/>
      <c r="FAF92"/>
      <c r="FAG92"/>
      <c r="FAH92"/>
      <c r="FAI92"/>
      <c r="FAJ92"/>
      <c r="FAK92"/>
      <c r="FAL92"/>
      <c r="FAM92"/>
      <c r="FAN92"/>
      <c r="FAO92"/>
      <c r="FAP92"/>
      <c r="FAQ92"/>
      <c r="FAR92"/>
      <c r="FAS92"/>
      <c r="FAT92"/>
      <c r="FAU92"/>
      <c r="FAV92"/>
      <c r="FAW92"/>
      <c r="FAX92"/>
      <c r="FAY92"/>
      <c r="FAZ92"/>
      <c r="FBA92"/>
      <c r="FBB92"/>
      <c r="FBC92"/>
      <c r="FBD92"/>
      <c r="FBE92"/>
      <c r="FBF92"/>
      <c r="FBG92"/>
      <c r="FBH92"/>
      <c r="FBI92"/>
      <c r="FBJ92"/>
      <c r="FBK92"/>
      <c r="FBL92"/>
      <c r="FBM92"/>
      <c r="FBN92"/>
      <c r="FBO92"/>
      <c r="FBP92"/>
      <c r="FBQ92"/>
      <c r="FBR92"/>
      <c r="FBS92"/>
      <c r="FBT92"/>
      <c r="FBU92"/>
      <c r="FBV92"/>
      <c r="FBW92"/>
      <c r="FBX92"/>
      <c r="FBY92"/>
      <c r="FBZ92"/>
      <c r="FCA92"/>
      <c r="FCB92"/>
      <c r="FCC92"/>
      <c r="FCD92"/>
      <c r="FCE92"/>
      <c r="FCF92"/>
      <c r="FCG92"/>
      <c r="FCH92"/>
      <c r="FCI92"/>
      <c r="FCJ92"/>
      <c r="FCK92"/>
      <c r="FCL92"/>
      <c r="FCM92"/>
      <c r="FCN92"/>
      <c r="FCO92"/>
      <c r="FCP92"/>
      <c r="FCQ92"/>
      <c r="FCR92"/>
      <c r="FCS92"/>
      <c r="FCT92"/>
      <c r="FCU92"/>
      <c r="FCV92"/>
      <c r="FCW92"/>
      <c r="FCX92"/>
      <c r="FCY92"/>
      <c r="FCZ92"/>
      <c r="FDA92"/>
      <c r="FDB92"/>
      <c r="FDC92"/>
      <c r="FDD92"/>
      <c r="FDE92"/>
      <c r="FDF92"/>
      <c r="FDG92"/>
      <c r="FDH92"/>
      <c r="FDI92"/>
      <c r="FDJ92"/>
      <c r="FDK92"/>
      <c r="FDL92"/>
      <c r="FDM92"/>
      <c r="FDN92"/>
      <c r="FDO92"/>
      <c r="FDP92"/>
      <c r="FDQ92"/>
      <c r="FDR92"/>
      <c r="FDS92"/>
      <c r="FDT92"/>
      <c r="FDU92"/>
      <c r="FDV92"/>
      <c r="FDW92"/>
      <c r="FDX92"/>
      <c r="FDY92"/>
      <c r="FDZ92"/>
      <c r="FEA92"/>
      <c r="FEB92"/>
      <c r="FEC92"/>
      <c r="FED92"/>
      <c r="FEE92"/>
      <c r="FEF92"/>
      <c r="FEG92"/>
      <c r="FEH92"/>
      <c r="FEI92"/>
      <c r="FEJ92"/>
      <c r="FEK92"/>
      <c r="FEL92"/>
      <c r="FEM92"/>
      <c r="FEN92"/>
      <c r="FEO92"/>
      <c r="FEP92"/>
      <c r="FEQ92"/>
      <c r="FER92"/>
      <c r="FES92"/>
      <c r="FET92"/>
      <c r="FEU92"/>
      <c r="FEV92"/>
      <c r="FEW92"/>
      <c r="FEX92"/>
      <c r="FEY92"/>
      <c r="FEZ92"/>
      <c r="FFA92"/>
      <c r="FFB92"/>
      <c r="FFC92"/>
      <c r="FFD92"/>
      <c r="FFE92"/>
      <c r="FFF92"/>
      <c r="FFG92"/>
      <c r="FFH92"/>
      <c r="FFI92"/>
      <c r="FFJ92"/>
      <c r="FFK92"/>
      <c r="FFL92"/>
      <c r="FFM92"/>
      <c r="FFN92"/>
      <c r="FFO92"/>
      <c r="FFP92"/>
      <c r="FFQ92"/>
      <c r="FFR92"/>
      <c r="FFS92"/>
      <c r="FFT92"/>
      <c r="FFU92"/>
      <c r="FFV92"/>
      <c r="FFW92"/>
      <c r="FFX92"/>
      <c r="FFY92"/>
      <c r="FFZ92"/>
      <c r="FGA92"/>
      <c r="FGB92"/>
      <c r="FGC92"/>
      <c r="FGD92"/>
      <c r="FGE92"/>
      <c r="FGF92"/>
      <c r="FGG92"/>
      <c r="FGH92"/>
      <c r="FGI92"/>
      <c r="FGJ92"/>
      <c r="FGK92"/>
      <c r="FGL92"/>
      <c r="FGM92"/>
      <c r="FGN92"/>
      <c r="FGO92"/>
      <c r="FGP92"/>
      <c r="FGQ92"/>
      <c r="FGR92"/>
      <c r="FGS92"/>
      <c r="FGT92"/>
      <c r="FGU92"/>
      <c r="FGV92"/>
      <c r="FGW92"/>
      <c r="FGX92"/>
      <c r="FGY92"/>
      <c r="FGZ92"/>
      <c r="FHA92"/>
      <c r="FHB92"/>
      <c r="FHC92"/>
      <c r="FHD92"/>
      <c r="FHE92"/>
      <c r="FHF92"/>
      <c r="FHG92"/>
      <c r="FHH92"/>
      <c r="FHI92"/>
      <c r="FHJ92"/>
      <c r="FHK92"/>
      <c r="FHL92"/>
      <c r="FHM92"/>
      <c r="FHN92"/>
      <c r="FHO92"/>
      <c r="FHP92"/>
      <c r="FHQ92"/>
      <c r="FHR92"/>
      <c r="FHS92"/>
      <c r="FHT92"/>
      <c r="FHU92"/>
      <c r="FHV92"/>
      <c r="FHW92"/>
      <c r="FHX92"/>
      <c r="FHY92"/>
      <c r="FHZ92"/>
      <c r="FIA92"/>
      <c r="FIB92"/>
      <c r="FIC92"/>
      <c r="FID92"/>
      <c r="FIE92"/>
      <c r="FIF92"/>
      <c r="FIG92"/>
      <c r="FIH92"/>
      <c r="FII92"/>
      <c r="FIJ92"/>
      <c r="FIK92"/>
      <c r="FIL92"/>
      <c r="FIM92"/>
      <c r="FIN92"/>
      <c r="FIO92"/>
      <c r="FIP92"/>
      <c r="FIQ92"/>
      <c r="FIR92"/>
      <c r="FIS92"/>
      <c r="FIT92"/>
      <c r="FIU92"/>
      <c r="FIV92"/>
      <c r="FIW92"/>
      <c r="FIX92"/>
      <c r="FIY92"/>
      <c r="FIZ92"/>
      <c r="FJA92"/>
      <c r="FJB92"/>
      <c r="FJC92"/>
      <c r="FJD92"/>
      <c r="FJE92"/>
      <c r="FJF92"/>
      <c r="FJG92"/>
      <c r="FJH92"/>
      <c r="FJI92"/>
      <c r="FJJ92"/>
      <c r="FJK92"/>
      <c r="FJL92"/>
      <c r="FJM92"/>
      <c r="FJN92"/>
      <c r="FJO92"/>
      <c r="FJP92"/>
      <c r="FJQ92"/>
      <c r="FJR92"/>
      <c r="FJS92"/>
      <c r="FJT92"/>
      <c r="FJU92"/>
      <c r="FJV92"/>
      <c r="FJW92"/>
      <c r="FJX92"/>
      <c r="FJY92"/>
      <c r="FJZ92"/>
      <c r="FKA92"/>
      <c r="FKB92"/>
      <c r="FKC92"/>
      <c r="FKD92"/>
      <c r="FKE92"/>
      <c r="FKF92"/>
      <c r="FKG92"/>
      <c r="FKH92"/>
      <c r="FKI92"/>
      <c r="FKJ92"/>
      <c r="FKK92"/>
      <c r="FKL92"/>
      <c r="FKM92"/>
      <c r="FKN92"/>
      <c r="FKO92"/>
      <c r="FKP92"/>
      <c r="FKQ92"/>
      <c r="FKR92"/>
      <c r="FKS92"/>
      <c r="FKT92"/>
      <c r="FKU92"/>
      <c r="FKV92"/>
      <c r="FKW92"/>
      <c r="FKX92"/>
      <c r="FKY92"/>
      <c r="FKZ92"/>
      <c r="FLA92"/>
      <c r="FLB92"/>
      <c r="FLC92"/>
      <c r="FLD92"/>
      <c r="FLE92"/>
      <c r="FLF92"/>
      <c r="FLG92"/>
      <c r="FLH92"/>
      <c r="FLI92"/>
      <c r="FLJ92"/>
      <c r="FLK92"/>
      <c r="FLL92"/>
      <c r="FLM92"/>
      <c r="FLN92"/>
      <c r="FLO92"/>
      <c r="FLP92"/>
      <c r="FLQ92"/>
      <c r="FLR92"/>
      <c r="FLS92"/>
      <c r="FLT92"/>
      <c r="FLU92"/>
      <c r="FLV92"/>
      <c r="FLW92"/>
      <c r="FLX92"/>
      <c r="FLY92"/>
      <c r="FLZ92"/>
      <c r="FMA92"/>
      <c r="FMB92"/>
      <c r="FMC92"/>
      <c r="FMD92"/>
      <c r="FME92"/>
      <c r="FMF92"/>
      <c r="FMG92"/>
      <c r="FMH92"/>
      <c r="FMI92"/>
      <c r="FMJ92"/>
      <c r="FMK92"/>
      <c r="FML92"/>
      <c r="FMM92"/>
      <c r="FMN92"/>
      <c r="FMO92"/>
      <c r="FMP92"/>
      <c r="FMQ92"/>
      <c r="FMR92"/>
      <c r="FMS92"/>
      <c r="FMT92"/>
      <c r="FMU92"/>
      <c r="FMV92"/>
      <c r="FMW92"/>
      <c r="FMX92"/>
      <c r="FMY92"/>
      <c r="FMZ92"/>
      <c r="FNA92"/>
      <c r="FNB92"/>
      <c r="FNC92"/>
      <c r="FND92"/>
      <c r="FNE92"/>
      <c r="FNF92"/>
      <c r="FNG92"/>
      <c r="FNH92"/>
      <c r="FNI92"/>
      <c r="FNJ92"/>
      <c r="FNK92"/>
      <c r="FNL92"/>
      <c r="FNM92"/>
      <c r="FNN92"/>
      <c r="FNO92"/>
      <c r="FNP92"/>
      <c r="FNQ92"/>
      <c r="FNR92"/>
      <c r="FNS92"/>
      <c r="FNT92"/>
      <c r="FNU92"/>
      <c r="FNV92"/>
      <c r="FNW92"/>
      <c r="FNX92"/>
      <c r="FNY92"/>
      <c r="FNZ92"/>
      <c r="FOA92"/>
      <c r="FOB92"/>
      <c r="FOC92"/>
      <c r="FOD92"/>
      <c r="FOE92"/>
      <c r="FOF92"/>
      <c r="FOG92"/>
      <c r="FOH92"/>
      <c r="FOI92"/>
      <c r="FOJ92"/>
      <c r="FOK92"/>
      <c r="FOL92"/>
      <c r="FOM92"/>
      <c r="FON92"/>
      <c r="FOO92"/>
      <c r="FOP92"/>
      <c r="FOQ92"/>
      <c r="FOR92"/>
      <c r="FOS92"/>
      <c r="FOT92"/>
      <c r="FOU92"/>
      <c r="FOV92"/>
      <c r="FOW92"/>
      <c r="FOX92"/>
      <c r="FOY92"/>
      <c r="FOZ92"/>
      <c r="FPA92"/>
      <c r="FPB92"/>
      <c r="FPC92"/>
      <c r="FPD92"/>
      <c r="FPE92"/>
      <c r="FPF92"/>
      <c r="FPG92"/>
      <c r="FPH92"/>
      <c r="FPI92"/>
      <c r="FPJ92"/>
      <c r="FPK92"/>
      <c r="FPL92"/>
      <c r="FPM92"/>
      <c r="FPN92"/>
      <c r="FPO92"/>
      <c r="FPP92"/>
      <c r="FPQ92"/>
      <c r="FPR92"/>
      <c r="FPS92"/>
      <c r="FPT92"/>
      <c r="FPU92"/>
      <c r="FPV92"/>
      <c r="FPW92"/>
      <c r="FPX92"/>
      <c r="FPY92"/>
      <c r="FPZ92"/>
      <c r="FQA92"/>
      <c r="FQB92"/>
      <c r="FQC92"/>
      <c r="FQD92"/>
      <c r="FQE92"/>
      <c r="FQF92"/>
      <c r="FQG92"/>
      <c r="FQH92"/>
      <c r="FQI92"/>
      <c r="FQJ92"/>
      <c r="FQK92"/>
      <c r="FQL92"/>
      <c r="FQM92"/>
      <c r="FQN92"/>
      <c r="FQO92"/>
      <c r="FQP92"/>
      <c r="FQQ92"/>
      <c r="FQR92"/>
      <c r="FQS92"/>
      <c r="FQT92"/>
      <c r="FQU92"/>
      <c r="FQV92"/>
      <c r="FQW92"/>
      <c r="FQX92"/>
      <c r="FQY92"/>
      <c r="FQZ92"/>
      <c r="FRA92"/>
      <c r="FRB92"/>
      <c r="FRC92"/>
      <c r="FRD92"/>
      <c r="FRE92"/>
      <c r="FRF92"/>
      <c r="FRG92"/>
      <c r="FRH92"/>
      <c r="FRI92"/>
      <c r="FRJ92"/>
      <c r="FRK92"/>
      <c r="FRL92"/>
      <c r="FRM92"/>
      <c r="FRN92"/>
      <c r="FRO92"/>
      <c r="FRP92"/>
      <c r="FRQ92"/>
      <c r="FRR92"/>
      <c r="FRS92"/>
      <c r="FRT92"/>
      <c r="FRU92"/>
      <c r="FRV92"/>
      <c r="FRW92"/>
      <c r="FRX92"/>
      <c r="FRY92"/>
      <c r="FRZ92"/>
      <c r="FSA92"/>
      <c r="FSB92"/>
      <c r="FSC92"/>
      <c r="FSD92"/>
      <c r="FSE92"/>
      <c r="FSF92"/>
      <c r="FSG92"/>
      <c r="FSH92"/>
      <c r="FSI92"/>
      <c r="FSJ92"/>
      <c r="FSK92"/>
      <c r="FSL92"/>
      <c r="FSM92"/>
      <c r="FSN92"/>
      <c r="FSO92"/>
      <c r="FSP92"/>
      <c r="FSQ92"/>
      <c r="FSR92"/>
      <c r="FSS92"/>
      <c r="FST92"/>
      <c r="FSU92"/>
      <c r="FSV92"/>
      <c r="FSW92"/>
      <c r="FSX92"/>
      <c r="FSY92"/>
      <c r="FSZ92"/>
      <c r="FTA92"/>
      <c r="FTB92"/>
      <c r="FTC92"/>
      <c r="FTD92"/>
      <c r="FTE92"/>
      <c r="FTF92"/>
      <c r="FTG92"/>
      <c r="FTH92"/>
      <c r="FTI92"/>
      <c r="FTJ92"/>
      <c r="FTK92"/>
      <c r="FTL92"/>
      <c r="FTM92"/>
      <c r="FTN92"/>
      <c r="FTO92"/>
      <c r="FTP92"/>
      <c r="FTQ92"/>
      <c r="FTR92"/>
      <c r="FTS92"/>
      <c r="FTT92"/>
      <c r="FTU92"/>
      <c r="FTV92"/>
      <c r="FTW92"/>
      <c r="FTX92"/>
      <c r="FTY92"/>
      <c r="FTZ92"/>
      <c r="FUA92"/>
      <c r="FUB92"/>
      <c r="FUC92"/>
      <c r="FUD92"/>
      <c r="FUE92"/>
      <c r="FUF92"/>
      <c r="FUG92"/>
      <c r="FUH92"/>
      <c r="FUI92"/>
      <c r="FUJ92"/>
      <c r="FUK92"/>
      <c r="FUL92"/>
      <c r="FUM92"/>
      <c r="FUN92"/>
      <c r="FUO92"/>
      <c r="FUP92"/>
      <c r="FUQ92"/>
      <c r="FUR92"/>
      <c r="FUS92"/>
      <c r="FUT92"/>
      <c r="FUU92"/>
      <c r="FUV92"/>
      <c r="FUW92"/>
      <c r="FUX92"/>
      <c r="FUY92"/>
      <c r="FUZ92"/>
      <c r="FVA92"/>
      <c r="FVB92"/>
      <c r="FVC92"/>
      <c r="FVD92"/>
      <c r="FVE92"/>
      <c r="FVF92"/>
      <c r="FVG92"/>
      <c r="FVH92"/>
      <c r="FVI92"/>
      <c r="FVJ92"/>
      <c r="FVK92"/>
      <c r="FVL92"/>
      <c r="FVM92"/>
      <c r="FVN92"/>
      <c r="FVO92"/>
      <c r="FVP92"/>
      <c r="FVQ92"/>
      <c r="FVR92"/>
      <c r="FVS92"/>
      <c r="FVT92"/>
      <c r="FVU92"/>
      <c r="FVV92"/>
      <c r="FVW92"/>
      <c r="FVX92"/>
      <c r="FVY92"/>
      <c r="FVZ92"/>
      <c r="FWA92"/>
      <c r="FWB92"/>
      <c r="FWC92"/>
      <c r="FWD92"/>
      <c r="FWE92"/>
      <c r="FWF92"/>
      <c r="FWG92"/>
      <c r="FWH92"/>
      <c r="FWI92"/>
      <c r="FWJ92"/>
      <c r="FWK92"/>
      <c r="FWL92"/>
      <c r="FWM92"/>
      <c r="FWN92"/>
      <c r="FWO92"/>
      <c r="FWP92"/>
      <c r="FWQ92"/>
      <c r="FWR92"/>
      <c r="FWS92"/>
      <c r="FWT92"/>
      <c r="FWU92"/>
      <c r="FWV92"/>
      <c r="FWW92"/>
      <c r="FWX92"/>
      <c r="FWY92"/>
      <c r="FWZ92"/>
      <c r="FXA92"/>
      <c r="FXB92"/>
      <c r="FXC92"/>
      <c r="FXD92"/>
      <c r="FXE92"/>
      <c r="FXF92"/>
      <c r="FXG92"/>
      <c r="FXH92"/>
      <c r="FXI92"/>
      <c r="FXJ92"/>
      <c r="FXK92"/>
      <c r="FXL92"/>
      <c r="FXM92"/>
      <c r="FXN92"/>
      <c r="FXO92"/>
      <c r="FXP92"/>
      <c r="FXQ92"/>
      <c r="FXR92"/>
      <c r="FXS92"/>
      <c r="FXT92"/>
      <c r="FXU92"/>
      <c r="FXV92"/>
      <c r="FXW92"/>
      <c r="FXX92"/>
      <c r="FXY92"/>
      <c r="FXZ92"/>
      <c r="FYA92"/>
      <c r="FYB92"/>
      <c r="FYC92"/>
      <c r="FYD92"/>
      <c r="FYE92"/>
      <c r="FYF92"/>
      <c r="FYG92"/>
      <c r="FYH92"/>
      <c r="FYI92"/>
      <c r="FYJ92"/>
      <c r="FYK92"/>
      <c r="FYL92"/>
      <c r="FYM92"/>
      <c r="FYN92"/>
      <c r="FYO92"/>
      <c r="FYP92"/>
      <c r="FYQ92"/>
      <c r="FYR92"/>
      <c r="FYS92"/>
      <c r="FYT92"/>
      <c r="FYU92"/>
      <c r="FYV92"/>
      <c r="FYW92"/>
      <c r="FYX92"/>
      <c r="FYY92"/>
      <c r="FYZ92"/>
      <c r="FZA92"/>
      <c r="FZB92"/>
      <c r="FZC92"/>
      <c r="FZD92"/>
      <c r="FZE92"/>
      <c r="FZF92"/>
      <c r="FZG92"/>
      <c r="FZH92"/>
      <c r="FZI92"/>
      <c r="FZJ92"/>
      <c r="FZK92"/>
      <c r="FZL92"/>
      <c r="FZM92"/>
      <c r="FZN92"/>
      <c r="FZO92"/>
      <c r="FZP92"/>
      <c r="FZQ92"/>
      <c r="FZR92"/>
      <c r="FZS92"/>
      <c r="FZT92"/>
      <c r="FZU92"/>
      <c r="FZV92"/>
      <c r="FZW92"/>
      <c r="FZX92"/>
      <c r="FZY92"/>
      <c r="FZZ92"/>
      <c r="GAA92"/>
      <c r="GAB92"/>
      <c r="GAC92"/>
      <c r="GAD92"/>
      <c r="GAE92"/>
      <c r="GAF92"/>
      <c r="GAG92"/>
      <c r="GAH92"/>
      <c r="GAI92"/>
      <c r="GAJ92"/>
      <c r="GAK92"/>
      <c r="GAL92"/>
      <c r="GAM92"/>
      <c r="GAN92"/>
      <c r="GAO92"/>
      <c r="GAP92"/>
      <c r="GAQ92"/>
      <c r="GAR92"/>
      <c r="GAS92"/>
      <c r="GAT92"/>
      <c r="GAU92"/>
      <c r="GAV92"/>
      <c r="GAW92"/>
      <c r="GAX92"/>
      <c r="GAY92"/>
      <c r="GAZ92"/>
      <c r="GBA92"/>
      <c r="GBB92"/>
      <c r="GBC92"/>
      <c r="GBD92"/>
      <c r="GBE92"/>
      <c r="GBF92"/>
      <c r="GBG92"/>
      <c r="GBH92"/>
      <c r="GBI92"/>
      <c r="GBJ92"/>
      <c r="GBK92"/>
      <c r="GBL92"/>
      <c r="GBM92"/>
      <c r="GBN92"/>
      <c r="GBO92"/>
      <c r="GBP92"/>
      <c r="GBQ92"/>
      <c r="GBR92"/>
      <c r="GBS92"/>
      <c r="GBT92"/>
      <c r="GBU92"/>
      <c r="GBV92"/>
      <c r="GBW92"/>
      <c r="GBX92"/>
      <c r="GBY92"/>
      <c r="GBZ92"/>
      <c r="GCA92"/>
      <c r="GCB92"/>
      <c r="GCC92"/>
      <c r="GCD92"/>
      <c r="GCE92"/>
      <c r="GCF92"/>
      <c r="GCG92"/>
      <c r="GCH92"/>
      <c r="GCI92"/>
      <c r="GCJ92"/>
      <c r="GCK92"/>
      <c r="GCL92"/>
      <c r="GCM92"/>
      <c r="GCN92"/>
      <c r="GCO92"/>
      <c r="GCP92"/>
      <c r="GCQ92"/>
      <c r="GCR92"/>
      <c r="GCS92"/>
      <c r="GCT92"/>
      <c r="GCU92"/>
      <c r="GCV92"/>
      <c r="GCW92"/>
      <c r="GCX92"/>
      <c r="GCY92"/>
      <c r="GCZ92"/>
      <c r="GDA92"/>
      <c r="GDB92"/>
      <c r="GDC92"/>
      <c r="GDD92"/>
      <c r="GDE92"/>
      <c r="GDF92"/>
      <c r="GDG92"/>
      <c r="GDH92"/>
      <c r="GDI92"/>
      <c r="GDJ92"/>
      <c r="GDK92"/>
      <c r="GDL92"/>
      <c r="GDM92"/>
      <c r="GDN92"/>
      <c r="GDO92"/>
      <c r="GDP92"/>
      <c r="GDQ92"/>
      <c r="GDR92"/>
      <c r="GDS92"/>
      <c r="GDT92"/>
      <c r="GDU92"/>
      <c r="GDV92"/>
      <c r="GDW92"/>
      <c r="GDX92"/>
      <c r="GDY92"/>
      <c r="GDZ92"/>
      <c r="GEA92"/>
      <c r="GEB92"/>
      <c r="GEC92"/>
      <c r="GED92"/>
      <c r="GEE92"/>
      <c r="GEF92"/>
      <c r="GEG92"/>
      <c r="GEH92"/>
      <c r="GEI92"/>
      <c r="GEJ92"/>
      <c r="GEK92"/>
      <c r="GEL92"/>
      <c r="GEM92"/>
      <c r="GEN92"/>
      <c r="GEO92"/>
      <c r="GEP92"/>
      <c r="GEQ92"/>
      <c r="GER92"/>
      <c r="GES92"/>
      <c r="GET92"/>
      <c r="GEU92"/>
      <c r="GEV92"/>
      <c r="GEW92"/>
      <c r="GEX92"/>
      <c r="GEY92"/>
      <c r="GEZ92"/>
      <c r="GFA92"/>
      <c r="GFB92"/>
      <c r="GFC92"/>
      <c r="GFD92"/>
      <c r="GFE92"/>
      <c r="GFF92"/>
      <c r="GFG92"/>
      <c r="GFH92"/>
      <c r="GFI92"/>
      <c r="GFJ92"/>
      <c r="GFK92"/>
      <c r="GFL92"/>
      <c r="GFM92"/>
      <c r="GFN92"/>
      <c r="GFO92"/>
      <c r="GFP92"/>
      <c r="GFQ92"/>
      <c r="GFR92"/>
      <c r="GFS92"/>
      <c r="GFT92"/>
      <c r="GFU92"/>
      <c r="GFV92"/>
      <c r="GFW92"/>
      <c r="GFX92"/>
      <c r="GFY92"/>
      <c r="GFZ92"/>
      <c r="GGA92"/>
      <c r="GGB92"/>
      <c r="GGC92"/>
      <c r="GGD92"/>
      <c r="GGE92"/>
      <c r="GGF92"/>
      <c r="GGG92"/>
      <c r="GGH92"/>
      <c r="GGI92"/>
      <c r="GGJ92"/>
      <c r="GGK92"/>
      <c r="GGL92"/>
      <c r="GGM92"/>
      <c r="GGN92"/>
      <c r="GGO92"/>
      <c r="GGP92"/>
      <c r="GGQ92"/>
      <c r="GGR92"/>
      <c r="GGS92"/>
      <c r="GGT92"/>
      <c r="GGU92"/>
      <c r="GGV92"/>
      <c r="GGW92"/>
      <c r="GGX92"/>
      <c r="GGY92"/>
      <c r="GGZ92"/>
      <c r="GHA92"/>
      <c r="GHB92"/>
      <c r="GHC92"/>
      <c r="GHD92"/>
      <c r="GHE92"/>
      <c r="GHF92"/>
      <c r="GHG92"/>
      <c r="GHH92"/>
      <c r="GHI92"/>
      <c r="GHJ92"/>
      <c r="GHK92"/>
      <c r="GHL92"/>
      <c r="GHM92"/>
      <c r="GHN92"/>
      <c r="GHO92"/>
      <c r="GHP92"/>
      <c r="GHQ92"/>
      <c r="GHR92"/>
      <c r="GHS92"/>
      <c r="GHT92"/>
      <c r="GHU92"/>
      <c r="GHV92"/>
      <c r="GHW92"/>
      <c r="GHX92"/>
      <c r="GHY92"/>
      <c r="GHZ92"/>
      <c r="GIA92"/>
      <c r="GIB92"/>
      <c r="GIC92"/>
      <c r="GID92"/>
      <c r="GIE92"/>
      <c r="GIF92"/>
      <c r="GIG92"/>
      <c r="GIH92"/>
      <c r="GII92"/>
      <c r="GIJ92"/>
      <c r="GIK92"/>
      <c r="GIL92"/>
      <c r="GIM92"/>
      <c r="GIN92"/>
      <c r="GIO92"/>
      <c r="GIP92"/>
      <c r="GIQ92"/>
      <c r="GIR92"/>
      <c r="GIS92"/>
      <c r="GIT92"/>
      <c r="GIU92"/>
      <c r="GIV92"/>
      <c r="GIW92"/>
      <c r="GIX92"/>
      <c r="GIY92"/>
      <c r="GIZ92"/>
      <c r="GJA92"/>
      <c r="GJB92"/>
      <c r="GJC92"/>
      <c r="GJD92"/>
      <c r="GJE92"/>
      <c r="GJF92"/>
      <c r="GJG92"/>
      <c r="GJH92"/>
      <c r="GJI92"/>
      <c r="GJJ92"/>
      <c r="GJK92"/>
      <c r="GJL92"/>
      <c r="GJM92"/>
      <c r="GJN92"/>
      <c r="GJO92"/>
      <c r="GJP92"/>
      <c r="GJQ92"/>
      <c r="GJR92"/>
      <c r="GJS92"/>
      <c r="GJT92"/>
      <c r="GJU92"/>
      <c r="GJV92"/>
      <c r="GJW92"/>
      <c r="GJX92"/>
      <c r="GJY92"/>
      <c r="GJZ92"/>
      <c r="GKA92"/>
      <c r="GKB92"/>
      <c r="GKC92"/>
      <c r="GKD92"/>
      <c r="GKE92"/>
      <c r="GKF92"/>
      <c r="GKG92"/>
      <c r="GKH92"/>
      <c r="GKI92"/>
      <c r="GKJ92"/>
      <c r="GKK92"/>
      <c r="GKL92"/>
      <c r="GKM92"/>
      <c r="GKN92"/>
      <c r="GKO92"/>
      <c r="GKP92"/>
      <c r="GKQ92"/>
      <c r="GKR92"/>
      <c r="GKS92"/>
      <c r="GKT92"/>
      <c r="GKU92"/>
      <c r="GKV92"/>
      <c r="GKW92"/>
      <c r="GKX92"/>
      <c r="GKY92"/>
      <c r="GKZ92"/>
      <c r="GLA92"/>
      <c r="GLB92"/>
      <c r="GLC92"/>
      <c r="GLD92"/>
      <c r="GLE92"/>
      <c r="GLF92"/>
      <c r="GLG92"/>
      <c r="GLH92"/>
      <c r="GLI92"/>
      <c r="GLJ92"/>
      <c r="GLK92"/>
      <c r="GLL92"/>
      <c r="GLM92"/>
      <c r="GLN92"/>
      <c r="GLO92"/>
      <c r="GLP92"/>
      <c r="GLQ92"/>
      <c r="GLR92"/>
      <c r="GLS92"/>
      <c r="GLT92"/>
      <c r="GLU92"/>
      <c r="GLV92"/>
      <c r="GLW92"/>
      <c r="GLX92"/>
      <c r="GLY92"/>
      <c r="GLZ92"/>
      <c r="GMA92"/>
      <c r="GMB92"/>
      <c r="GMC92"/>
      <c r="GMD92"/>
      <c r="GME92"/>
      <c r="GMF92"/>
      <c r="GMG92"/>
      <c r="GMH92"/>
      <c r="GMI92"/>
      <c r="GMJ92"/>
      <c r="GMK92"/>
      <c r="GML92"/>
      <c r="GMM92"/>
      <c r="GMN92"/>
      <c r="GMO92"/>
      <c r="GMP92"/>
      <c r="GMQ92"/>
      <c r="GMR92"/>
      <c r="GMS92"/>
      <c r="GMT92"/>
      <c r="GMU92"/>
      <c r="GMV92"/>
      <c r="GMW92"/>
      <c r="GMX92"/>
      <c r="GMY92"/>
      <c r="GMZ92"/>
      <c r="GNA92"/>
      <c r="GNB92"/>
      <c r="GNC92"/>
      <c r="GND92"/>
      <c r="GNE92"/>
      <c r="GNF92"/>
      <c r="GNG92"/>
      <c r="GNH92"/>
      <c r="GNI92"/>
      <c r="GNJ92"/>
      <c r="GNK92"/>
      <c r="GNL92"/>
      <c r="GNM92"/>
      <c r="GNN92"/>
      <c r="GNO92"/>
      <c r="GNP92"/>
      <c r="GNQ92"/>
      <c r="GNR92"/>
      <c r="GNS92"/>
      <c r="GNT92"/>
      <c r="GNU92"/>
      <c r="GNV92"/>
      <c r="GNW92"/>
      <c r="GNX92"/>
      <c r="GNY92"/>
      <c r="GNZ92"/>
      <c r="GOA92"/>
      <c r="GOB92"/>
      <c r="GOC92"/>
      <c r="GOD92"/>
      <c r="GOE92"/>
      <c r="GOF92"/>
      <c r="GOG92"/>
      <c r="GOH92"/>
      <c r="GOI92"/>
      <c r="GOJ92"/>
      <c r="GOK92"/>
      <c r="GOL92"/>
      <c r="GOM92"/>
      <c r="GON92"/>
      <c r="GOO92"/>
      <c r="GOP92"/>
      <c r="GOQ92"/>
      <c r="GOR92"/>
      <c r="GOS92"/>
      <c r="GOT92"/>
      <c r="GOU92"/>
      <c r="GOV92"/>
      <c r="GOW92"/>
      <c r="GOX92"/>
      <c r="GOY92"/>
      <c r="GOZ92"/>
      <c r="GPA92"/>
      <c r="GPB92"/>
      <c r="GPC92"/>
      <c r="GPD92"/>
      <c r="GPE92"/>
      <c r="GPF92"/>
      <c r="GPG92"/>
      <c r="GPH92"/>
      <c r="GPI92"/>
      <c r="GPJ92"/>
      <c r="GPK92"/>
      <c r="GPL92"/>
      <c r="GPM92"/>
      <c r="GPN92"/>
      <c r="GPO92"/>
      <c r="GPP92"/>
      <c r="GPQ92"/>
      <c r="GPR92"/>
      <c r="GPS92"/>
      <c r="GPT92"/>
      <c r="GPU92"/>
      <c r="GPV92"/>
      <c r="GPW92"/>
      <c r="GPX92"/>
      <c r="GPY92"/>
      <c r="GPZ92"/>
      <c r="GQA92"/>
      <c r="GQB92"/>
      <c r="GQC92"/>
      <c r="GQD92"/>
      <c r="GQE92"/>
      <c r="GQF92"/>
      <c r="GQG92"/>
      <c r="GQH92"/>
      <c r="GQI92"/>
      <c r="GQJ92"/>
      <c r="GQK92"/>
      <c r="GQL92"/>
      <c r="GQM92"/>
      <c r="GQN92"/>
      <c r="GQO92"/>
      <c r="GQP92"/>
      <c r="GQQ92"/>
      <c r="GQR92"/>
      <c r="GQS92"/>
      <c r="GQT92"/>
      <c r="GQU92"/>
      <c r="GQV92"/>
      <c r="GQW92"/>
      <c r="GQX92"/>
      <c r="GQY92"/>
      <c r="GQZ92"/>
      <c r="GRA92"/>
      <c r="GRB92"/>
      <c r="GRC92"/>
      <c r="GRD92"/>
      <c r="GRE92"/>
      <c r="GRF92"/>
      <c r="GRG92"/>
      <c r="GRH92"/>
      <c r="GRI92"/>
      <c r="GRJ92"/>
      <c r="GRK92"/>
      <c r="GRL92"/>
      <c r="GRM92"/>
      <c r="GRN92"/>
      <c r="GRO92"/>
      <c r="GRP92"/>
      <c r="GRQ92"/>
      <c r="GRR92"/>
      <c r="GRS92"/>
      <c r="GRT92"/>
      <c r="GRU92"/>
      <c r="GRV92"/>
      <c r="GRW92"/>
      <c r="GRX92"/>
      <c r="GRY92"/>
      <c r="GRZ92"/>
      <c r="GSA92"/>
      <c r="GSB92"/>
      <c r="GSC92"/>
      <c r="GSD92"/>
      <c r="GSE92"/>
      <c r="GSF92"/>
      <c r="GSG92"/>
      <c r="GSH92"/>
      <c r="GSI92"/>
      <c r="GSJ92"/>
      <c r="GSK92"/>
      <c r="GSL92"/>
      <c r="GSM92"/>
      <c r="GSN92"/>
      <c r="GSO92"/>
      <c r="GSP92"/>
      <c r="GSQ92"/>
      <c r="GSR92"/>
      <c r="GSS92"/>
      <c r="GST92"/>
      <c r="GSU92"/>
      <c r="GSV92"/>
      <c r="GSW92"/>
      <c r="GSX92"/>
      <c r="GSY92"/>
      <c r="GSZ92"/>
      <c r="GTA92"/>
      <c r="GTB92"/>
      <c r="GTC92"/>
      <c r="GTD92"/>
      <c r="GTE92"/>
      <c r="GTF92"/>
      <c r="GTG92"/>
      <c r="GTH92"/>
      <c r="GTI92"/>
      <c r="GTJ92"/>
      <c r="GTK92"/>
      <c r="GTL92"/>
      <c r="GTM92"/>
      <c r="GTN92"/>
      <c r="GTO92"/>
      <c r="GTP92"/>
      <c r="GTQ92"/>
      <c r="GTR92"/>
      <c r="GTS92"/>
      <c r="GTT92"/>
      <c r="GTU92"/>
      <c r="GTV92"/>
      <c r="GTW92"/>
      <c r="GTX92"/>
      <c r="GTY92"/>
      <c r="GTZ92"/>
      <c r="GUA92"/>
      <c r="GUB92"/>
      <c r="GUC92"/>
      <c r="GUD92"/>
      <c r="GUE92"/>
      <c r="GUF92"/>
      <c r="GUG92"/>
      <c r="GUH92"/>
      <c r="GUI92"/>
      <c r="GUJ92"/>
      <c r="GUK92"/>
      <c r="GUL92"/>
      <c r="GUM92"/>
      <c r="GUN92"/>
      <c r="GUO92"/>
      <c r="GUP92"/>
      <c r="GUQ92"/>
      <c r="GUR92"/>
      <c r="GUS92"/>
      <c r="GUT92"/>
      <c r="GUU92"/>
      <c r="GUV92"/>
      <c r="GUW92"/>
      <c r="GUX92"/>
      <c r="GUY92"/>
      <c r="GUZ92"/>
      <c r="GVA92"/>
      <c r="GVB92"/>
      <c r="GVC92"/>
      <c r="GVD92"/>
      <c r="GVE92"/>
      <c r="GVF92"/>
      <c r="GVG92"/>
      <c r="GVH92"/>
      <c r="GVI92"/>
      <c r="GVJ92"/>
      <c r="GVK92"/>
      <c r="GVL92"/>
      <c r="GVM92"/>
      <c r="GVN92"/>
      <c r="GVO92"/>
      <c r="GVP92"/>
      <c r="GVQ92"/>
      <c r="GVR92"/>
      <c r="GVS92"/>
      <c r="GVT92"/>
      <c r="GVU92"/>
      <c r="GVV92"/>
      <c r="GVW92"/>
      <c r="GVX92"/>
      <c r="GVY92"/>
      <c r="GVZ92"/>
      <c r="GWA92"/>
      <c r="GWB92"/>
      <c r="GWC92"/>
      <c r="GWD92"/>
      <c r="GWE92"/>
      <c r="GWF92"/>
      <c r="GWG92"/>
      <c r="GWH92"/>
      <c r="GWI92"/>
      <c r="GWJ92"/>
      <c r="GWK92"/>
      <c r="GWL92"/>
      <c r="GWM92"/>
      <c r="GWN92"/>
      <c r="GWO92"/>
      <c r="GWP92"/>
      <c r="GWQ92"/>
      <c r="GWR92"/>
      <c r="GWS92"/>
      <c r="GWT92"/>
      <c r="GWU92"/>
      <c r="GWV92"/>
      <c r="GWW92"/>
      <c r="GWX92"/>
      <c r="GWY92"/>
      <c r="GWZ92"/>
      <c r="GXA92"/>
      <c r="GXB92"/>
      <c r="GXC92"/>
      <c r="GXD92"/>
      <c r="GXE92"/>
      <c r="GXF92"/>
      <c r="GXG92"/>
      <c r="GXH92"/>
      <c r="GXI92"/>
      <c r="GXJ92"/>
      <c r="GXK92"/>
      <c r="GXL92"/>
      <c r="GXM92"/>
      <c r="GXN92"/>
      <c r="GXO92"/>
      <c r="GXP92"/>
      <c r="GXQ92"/>
      <c r="GXR92"/>
      <c r="GXS92"/>
      <c r="GXT92"/>
      <c r="GXU92"/>
      <c r="GXV92"/>
      <c r="GXW92"/>
      <c r="GXX92"/>
      <c r="GXY92"/>
      <c r="GXZ92"/>
      <c r="GYA92"/>
      <c r="GYB92"/>
      <c r="GYC92"/>
      <c r="GYD92"/>
      <c r="GYE92"/>
      <c r="GYF92"/>
      <c r="GYG92"/>
      <c r="GYH92"/>
      <c r="GYI92"/>
      <c r="GYJ92"/>
      <c r="GYK92"/>
      <c r="GYL92"/>
      <c r="GYM92"/>
      <c r="GYN92"/>
      <c r="GYO92"/>
      <c r="GYP92"/>
      <c r="GYQ92"/>
      <c r="GYR92"/>
      <c r="GYS92"/>
      <c r="GYT92"/>
      <c r="GYU92"/>
      <c r="GYV92"/>
      <c r="GYW92"/>
      <c r="GYX92"/>
      <c r="GYY92"/>
      <c r="GYZ92"/>
      <c r="GZA92"/>
      <c r="GZB92"/>
      <c r="GZC92"/>
      <c r="GZD92"/>
      <c r="GZE92"/>
      <c r="GZF92"/>
      <c r="GZG92"/>
      <c r="GZH92"/>
      <c r="GZI92"/>
      <c r="GZJ92"/>
      <c r="GZK92"/>
      <c r="GZL92"/>
      <c r="GZM92"/>
      <c r="GZN92"/>
      <c r="GZO92"/>
      <c r="GZP92"/>
      <c r="GZQ92"/>
      <c r="GZR92"/>
      <c r="GZS92"/>
      <c r="GZT92"/>
      <c r="GZU92"/>
      <c r="GZV92"/>
      <c r="GZW92"/>
      <c r="GZX92"/>
      <c r="GZY92"/>
      <c r="GZZ92"/>
      <c r="HAA92"/>
      <c r="HAB92"/>
      <c r="HAC92"/>
      <c r="HAD92"/>
      <c r="HAE92"/>
      <c r="HAF92"/>
      <c r="HAG92"/>
      <c r="HAH92"/>
      <c r="HAI92"/>
      <c r="HAJ92"/>
      <c r="HAK92"/>
      <c r="HAL92"/>
      <c r="HAM92"/>
      <c r="HAN92"/>
      <c r="HAO92"/>
      <c r="HAP92"/>
      <c r="HAQ92"/>
      <c r="HAR92"/>
      <c r="HAS92"/>
      <c r="HAT92"/>
      <c r="HAU92"/>
      <c r="HAV92"/>
      <c r="HAW92"/>
      <c r="HAX92"/>
      <c r="HAY92"/>
      <c r="HAZ92"/>
      <c r="HBA92"/>
      <c r="HBB92"/>
      <c r="HBC92"/>
      <c r="HBD92"/>
      <c r="HBE92"/>
      <c r="HBF92"/>
      <c r="HBG92"/>
      <c r="HBH92"/>
      <c r="HBI92"/>
      <c r="HBJ92"/>
      <c r="HBK92"/>
      <c r="HBL92"/>
      <c r="HBM92"/>
      <c r="HBN92"/>
      <c r="HBO92"/>
      <c r="HBP92"/>
      <c r="HBQ92"/>
      <c r="HBR92"/>
      <c r="HBS92"/>
      <c r="HBT92"/>
      <c r="HBU92"/>
      <c r="HBV92"/>
      <c r="HBW92"/>
      <c r="HBX92"/>
      <c r="HBY92"/>
      <c r="HBZ92"/>
      <c r="HCA92"/>
      <c r="HCB92"/>
      <c r="HCC92"/>
      <c r="HCD92"/>
      <c r="HCE92"/>
      <c r="HCF92"/>
      <c r="HCG92"/>
      <c r="HCH92"/>
      <c r="HCI92"/>
      <c r="HCJ92"/>
      <c r="HCK92"/>
      <c r="HCL92"/>
      <c r="HCM92"/>
      <c r="HCN92"/>
      <c r="HCO92"/>
      <c r="HCP92"/>
      <c r="HCQ92"/>
      <c r="HCR92"/>
      <c r="HCS92"/>
      <c r="HCT92"/>
      <c r="HCU92"/>
      <c r="HCV92"/>
      <c r="HCW92"/>
      <c r="HCX92"/>
      <c r="HCY92"/>
      <c r="HCZ92"/>
      <c r="HDA92"/>
      <c r="HDB92"/>
      <c r="HDC92"/>
      <c r="HDD92"/>
      <c r="HDE92"/>
      <c r="HDF92"/>
      <c r="HDG92"/>
      <c r="HDH92"/>
      <c r="HDI92"/>
      <c r="HDJ92"/>
      <c r="HDK92"/>
      <c r="HDL92"/>
      <c r="HDM92"/>
      <c r="HDN92"/>
      <c r="HDO92"/>
      <c r="HDP92"/>
      <c r="HDQ92"/>
      <c r="HDR92"/>
      <c r="HDS92"/>
      <c r="HDT92"/>
      <c r="HDU92"/>
      <c r="HDV92"/>
      <c r="HDW92"/>
      <c r="HDX92"/>
      <c r="HDY92"/>
      <c r="HDZ92"/>
      <c r="HEA92"/>
      <c r="HEB92"/>
      <c r="HEC92"/>
      <c r="HED92"/>
      <c r="HEE92"/>
      <c r="HEF92"/>
      <c r="HEG92"/>
      <c r="HEH92"/>
      <c r="HEI92"/>
      <c r="HEJ92"/>
      <c r="HEK92"/>
      <c r="HEL92"/>
      <c r="HEM92"/>
      <c r="HEN92"/>
      <c r="HEO92"/>
      <c r="HEP92"/>
      <c r="HEQ92"/>
      <c r="HER92"/>
      <c r="HES92"/>
      <c r="HET92"/>
      <c r="HEU92"/>
      <c r="HEV92"/>
      <c r="HEW92"/>
      <c r="HEX92"/>
      <c r="HEY92"/>
      <c r="HEZ92"/>
      <c r="HFA92"/>
      <c r="HFB92"/>
      <c r="HFC92"/>
      <c r="HFD92"/>
      <c r="HFE92"/>
      <c r="HFF92"/>
      <c r="HFG92"/>
      <c r="HFH92"/>
      <c r="HFI92"/>
      <c r="HFJ92"/>
      <c r="HFK92"/>
      <c r="HFL92"/>
      <c r="HFM92"/>
      <c r="HFN92"/>
      <c r="HFO92"/>
      <c r="HFP92"/>
      <c r="HFQ92"/>
      <c r="HFR92"/>
      <c r="HFS92"/>
      <c r="HFT92"/>
      <c r="HFU92"/>
      <c r="HFV92"/>
      <c r="HFW92"/>
      <c r="HFX92"/>
      <c r="HFY92"/>
      <c r="HFZ92"/>
      <c r="HGA92"/>
      <c r="HGB92"/>
      <c r="HGC92"/>
      <c r="HGD92"/>
      <c r="HGE92"/>
      <c r="HGF92"/>
      <c r="HGG92"/>
      <c r="HGH92"/>
      <c r="HGI92"/>
      <c r="HGJ92"/>
      <c r="HGK92"/>
      <c r="HGL92"/>
      <c r="HGM92"/>
      <c r="HGN92"/>
      <c r="HGO92"/>
      <c r="HGP92"/>
      <c r="HGQ92"/>
      <c r="HGR92"/>
      <c r="HGS92"/>
      <c r="HGT92"/>
      <c r="HGU92"/>
      <c r="HGV92"/>
      <c r="HGW92"/>
      <c r="HGX92"/>
      <c r="HGY92"/>
      <c r="HGZ92"/>
      <c r="HHA92"/>
      <c r="HHB92"/>
      <c r="HHC92"/>
      <c r="HHD92"/>
      <c r="HHE92"/>
      <c r="HHF92"/>
      <c r="HHG92"/>
      <c r="HHH92"/>
      <c r="HHI92"/>
      <c r="HHJ92"/>
      <c r="HHK92"/>
      <c r="HHL92"/>
      <c r="HHM92"/>
      <c r="HHN92"/>
      <c r="HHO92"/>
      <c r="HHP92"/>
      <c r="HHQ92"/>
      <c r="HHR92"/>
      <c r="HHS92"/>
      <c r="HHT92"/>
      <c r="HHU92"/>
      <c r="HHV92"/>
      <c r="HHW92"/>
      <c r="HHX92"/>
      <c r="HHY92"/>
      <c r="HHZ92"/>
      <c r="HIA92"/>
      <c r="HIB92"/>
      <c r="HIC92"/>
      <c r="HID92"/>
      <c r="HIE92"/>
      <c r="HIF92"/>
      <c r="HIG92"/>
      <c r="HIH92"/>
      <c r="HII92"/>
      <c r="HIJ92"/>
      <c r="HIK92"/>
      <c r="HIL92"/>
      <c r="HIM92"/>
      <c r="HIN92"/>
      <c r="HIO92"/>
      <c r="HIP92"/>
      <c r="HIQ92"/>
      <c r="HIR92"/>
      <c r="HIS92"/>
      <c r="HIT92"/>
      <c r="HIU92"/>
      <c r="HIV92"/>
      <c r="HIW92"/>
      <c r="HIX92"/>
      <c r="HIY92"/>
      <c r="HIZ92"/>
      <c r="HJA92"/>
      <c r="HJB92"/>
      <c r="HJC92"/>
      <c r="HJD92"/>
      <c r="HJE92"/>
      <c r="HJF92"/>
      <c r="HJG92"/>
      <c r="HJH92"/>
      <c r="HJI92"/>
      <c r="HJJ92"/>
      <c r="HJK92"/>
      <c r="HJL92"/>
      <c r="HJM92"/>
      <c r="HJN92"/>
      <c r="HJO92"/>
      <c r="HJP92"/>
      <c r="HJQ92"/>
      <c r="HJR92"/>
      <c r="HJS92"/>
      <c r="HJT92"/>
      <c r="HJU92"/>
      <c r="HJV92"/>
      <c r="HJW92"/>
      <c r="HJX92"/>
      <c r="HJY92"/>
      <c r="HJZ92"/>
      <c r="HKA92"/>
      <c r="HKB92"/>
      <c r="HKC92"/>
      <c r="HKD92"/>
      <c r="HKE92"/>
      <c r="HKF92"/>
      <c r="HKG92"/>
      <c r="HKH92"/>
      <c r="HKI92"/>
      <c r="HKJ92"/>
      <c r="HKK92"/>
      <c r="HKL92"/>
      <c r="HKM92"/>
      <c r="HKN92"/>
      <c r="HKO92"/>
      <c r="HKP92"/>
      <c r="HKQ92"/>
      <c r="HKR92"/>
      <c r="HKS92"/>
      <c r="HKT92"/>
      <c r="HKU92"/>
      <c r="HKV92"/>
      <c r="HKW92"/>
      <c r="HKX92"/>
      <c r="HKY92"/>
      <c r="HKZ92"/>
      <c r="HLA92"/>
      <c r="HLB92"/>
      <c r="HLC92"/>
      <c r="HLD92"/>
      <c r="HLE92"/>
      <c r="HLF92"/>
      <c r="HLG92"/>
      <c r="HLH92"/>
      <c r="HLI92"/>
      <c r="HLJ92"/>
      <c r="HLK92"/>
      <c r="HLL92"/>
      <c r="HLM92"/>
      <c r="HLN92"/>
      <c r="HLO92"/>
      <c r="HLP92"/>
      <c r="HLQ92"/>
      <c r="HLR92"/>
      <c r="HLS92"/>
      <c r="HLT92"/>
      <c r="HLU92"/>
      <c r="HLV92"/>
      <c r="HLW92"/>
      <c r="HLX92"/>
      <c r="HLY92"/>
      <c r="HLZ92"/>
      <c r="HMA92"/>
      <c r="HMB92"/>
      <c r="HMC92"/>
      <c r="HMD92"/>
      <c r="HME92"/>
      <c r="HMF92"/>
      <c r="HMG92"/>
      <c r="HMH92"/>
      <c r="HMI92"/>
      <c r="HMJ92"/>
      <c r="HMK92"/>
      <c r="HML92"/>
      <c r="HMM92"/>
      <c r="HMN92"/>
      <c r="HMO92"/>
      <c r="HMP92"/>
      <c r="HMQ92"/>
      <c r="HMR92"/>
      <c r="HMS92"/>
      <c r="HMT92"/>
      <c r="HMU92"/>
      <c r="HMV92"/>
      <c r="HMW92"/>
      <c r="HMX92"/>
      <c r="HMY92"/>
      <c r="HMZ92"/>
      <c r="HNA92"/>
      <c r="HNB92"/>
      <c r="HNC92"/>
      <c r="HND92"/>
      <c r="HNE92"/>
      <c r="HNF92"/>
      <c r="HNG92"/>
      <c r="HNH92"/>
      <c r="HNI92"/>
      <c r="HNJ92"/>
      <c r="HNK92"/>
      <c r="HNL92"/>
      <c r="HNM92"/>
      <c r="HNN92"/>
      <c r="HNO92"/>
      <c r="HNP92"/>
      <c r="HNQ92"/>
      <c r="HNR92"/>
      <c r="HNS92"/>
      <c r="HNT92"/>
      <c r="HNU92"/>
      <c r="HNV92"/>
      <c r="HNW92"/>
      <c r="HNX92"/>
      <c r="HNY92"/>
      <c r="HNZ92"/>
      <c r="HOA92"/>
      <c r="HOB92"/>
      <c r="HOC92"/>
      <c r="HOD92"/>
      <c r="HOE92"/>
      <c r="HOF92"/>
      <c r="HOG92"/>
      <c r="HOH92"/>
      <c r="HOI92"/>
      <c r="HOJ92"/>
      <c r="HOK92"/>
      <c r="HOL92"/>
      <c r="HOM92"/>
      <c r="HON92"/>
      <c r="HOO92"/>
      <c r="HOP92"/>
      <c r="HOQ92"/>
      <c r="HOR92"/>
      <c r="HOS92"/>
      <c r="HOT92"/>
      <c r="HOU92"/>
      <c r="HOV92"/>
      <c r="HOW92"/>
      <c r="HOX92"/>
      <c r="HOY92"/>
      <c r="HOZ92"/>
      <c r="HPA92"/>
      <c r="HPB92"/>
      <c r="HPC92"/>
      <c r="HPD92"/>
      <c r="HPE92"/>
      <c r="HPF92"/>
      <c r="HPG92"/>
      <c r="HPH92"/>
      <c r="HPI92"/>
      <c r="HPJ92"/>
      <c r="HPK92"/>
      <c r="HPL92"/>
      <c r="HPM92"/>
      <c r="HPN92"/>
      <c r="HPO92"/>
      <c r="HPP92"/>
      <c r="HPQ92"/>
      <c r="HPR92"/>
      <c r="HPS92"/>
      <c r="HPT92"/>
      <c r="HPU92"/>
      <c r="HPV92"/>
      <c r="HPW92"/>
      <c r="HPX92"/>
      <c r="HPY92"/>
      <c r="HPZ92"/>
      <c r="HQA92"/>
      <c r="HQB92"/>
      <c r="HQC92"/>
      <c r="HQD92"/>
      <c r="HQE92"/>
      <c r="HQF92"/>
      <c r="HQG92"/>
      <c r="HQH92"/>
      <c r="HQI92"/>
      <c r="HQJ92"/>
      <c r="HQK92"/>
      <c r="HQL92"/>
      <c r="HQM92"/>
      <c r="HQN92"/>
      <c r="HQO92"/>
      <c r="HQP92"/>
      <c r="HQQ92"/>
      <c r="HQR92"/>
      <c r="HQS92"/>
      <c r="HQT92"/>
      <c r="HQU92"/>
      <c r="HQV92"/>
      <c r="HQW92"/>
      <c r="HQX92"/>
      <c r="HQY92"/>
      <c r="HQZ92"/>
      <c r="HRA92"/>
      <c r="HRB92"/>
      <c r="HRC92"/>
      <c r="HRD92"/>
      <c r="HRE92"/>
      <c r="HRF92"/>
      <c r="HRG92"/>
      <c r="HRH92"/>
      <c r="HRI92"/>
      <c r="HRJ92"/>
      <c r="HRK92"/>
      <c r="HRL92"/>
      <c r="HRM92"/>
      <c r="HRN92"/>
      <c r="HRO92"/>
      <c r="HRP92"/>
      <c r="HRQ92"/>
      <c r="HRR92"/>
      <c r="HRS92"/>
      <c r="HRT92"/>
      <c r="HRU92"/>
      <c r="HRV92"/>
      <c r="HRW92"/>
      <c r="HRX92"/>
      <c r="HRY92"/>
      <c r="HRZ92"/>
      <c r="HSA92"/>
      <c r="HSB92"/>
      <c r="HSC92"/>
      <c r="HSD92"/>
      <c r="HSE92"/>
      <c r="HSF92"/>
      <c r="HSG92"/>
      <c r="HSH92"/>
      <c r="HSI92"/>
      <c r="HSJ92"/>
      <c r="HSK92"/>
      <c r="HSL92"/>
      <c r="HSM92"/>
      <c r="HSN92"/>
      <c r="HSO92"/>
      <c r="HSP92"/>
      <c r="HSQ92"/>
      <c r="HSR92"/>
      <c r="HSS92"/>
      <c r="HST92"/>
      <c r="HSU92"/>
      <c r="HSV92"/>
      <c r="HSW92"/>
      <c r="HSX92"/>
      <c r="HSY92"/>
      <c r="HSZ92"/>
      <c r="HTA92"/>
      <c r="HTB92"/>
      <c r="HTC92"/>
      <c r="HTD92"/>
      <c r="HTE92"/>
      <c r="HTF92"/>
      <c r="HTG92"/>
      <c r="HTH92"/>
      <c r="HTI92"/>
      <c r="HTJ92"/>
      <c r="HTK92"/>
      <c r="HTL92"/>
      <c r="HTM92"/>
      <c r="HTN92"/>
      <c r="HTO92"/>
      <c r="HTP92"/>
      <c r="HTQ92"/>
      <c r="HTR92"/>
      <c r="HTS92"/>
      <c r="HTT92"/>
      <c r="HTU92"/>
      <c r="HTV92"/>
      <c r="HTW92"/>
      <c r="HTX92"/>
      <c r="HTY92"/>
      <c r="HTZ92"/>
      <c r="HUA92"/>
      <c r="HUB92"/>
      <c r="HUC92"/>
      <c r="HUD92"/>
      <c r="HUE92"/>
      <c r="HUF92"/>
      <c r="HUG92"/>
      <c r="HUH92"/>
      <c r="HUI92"/>
      <c r="HUJ92"/>
      <c r="HUK92"/>
      <c r="HUL92"/>
      <c r="HUM92"/>
      <c r="HUN92"/>
      <c r="HUO92"/>
      <c r="HUP92"/>
      <c r="HUQ92"/>
      <c r="HUR92"/>
      <c r="HUS92"/>
      <c r="HUT92"/>
      <c r="HUU92"/>
      <c r="HUV92"/>
      <c r="HUW92"/>
      <c r="HUX92"/>
      <c r="HUY92"/>
      <c r="HUZ92"/>
      <c r="HVA92"/>
      <c r="HVB92"/>
      <c r="HVC92"/>
      <c r="HVD92"/>
      <c r="HVE92"/>
      <c r="HVF92"/>
      <c r="HVG92"/>
      <c r="HVH92"/>
      <c r="HVI92"/>
      <c r="HVJ92"/>
      <c r="HVK92"/>
      <c r="HVL92"/>
      <c r="HVM92"/>
      <c r="HVN92"/>
      <c r="HVO92"/>
      <c r="HVP92"/>
      <c r="HVQ92"/>
      <c r="HVR92"/>
      <c r="HVS92"/>
      <c r="HVT92"/>
      <c r="HVU92"/>
      <c r="HVV92"/>
      <c r="HVW92"/>
      <c r="HVX92"/>
      <c r="HVY92"/>
      <c r="HVZ92"/>
      <c r="HWA92"/>
      <c r="HWB92"/>
      <c r="HWC92"/>
      <c r="HWD92"/>
      <c r="HWE92"/>
      <c r="HWF92"/>
      <c r="HWG92"/>
      <c r="HWH92"/>
      <c r="HWI92"/>
      <c r="HWJ92"/>
      <c r="HWK92"/>
      <c r="HWL92"/>
      <c r="HWM92"/>
      <c r="HWN92"/>
      <c r="HWO92"/>
      <c r="HWP92"/>
      <c r="HWQ92"/>
      <c r="HWR92"/>
      <c r="HWS92"/>
      <c r="HWT92"/>
      <c r="HWU92"/>
      <c r="HWV92"/>
      <c r="HWW92"/>
      <c r="HWX92"/>
      <c r="HWY92"/>
      <c r="HWZ92"/>
      <c r="HXA92"/>
      <c r="HXB92"/>
      <c r="HXC92"/>
      <c r="HXD92"/>
      <c r="HXE92"/>
      <c r="HXF92"/>
      <c r="HXG92"/>
      <c r="HXH92"/>
      <c r="HXI92"/>
      <c r="HXJ92"/>
      <c r="HXK92"/>
      <c r="HXL92"/>
      <c r="HXM92"/>
      <c r="HXN92"/>
      <c r="HXO92"/>
      <c r="HXP92"/>
      <c r="HXQ92"/>
      <c r="HXR92"/>
      <c r="HXS92"/>
      <c r="HXT92"/>
      <c r="HXU92"/>
      <c r="HXV92"/>
      <c r="HXW92"/>
      <c r="HXX92"/>
      <c r="HXY92"/>
      <c r="HXZ92"/>
      <c r="HYA92"/>
      <c r="HYB92"/>
      <c r="HYC92"/>
      <c r="HYD92"/>
      <c r="HYE92"/>
      <c r="HYF92"/>
      <c r="HYG92"/>
      <c r="HYH92"/>
      <c r="HYI92"/>
      <c r="HYJ92"/>
      <c r="HYK92"/>
      <c r="HYL92"/>
      <c r="HYM92"/>
      <c r="HYN92"/>
      <c r="HYO92"/>
      <c r="HYP92"/>
      <c r="HYQ92"/>
      <c r="HYR92"/>
      <c r="HYS92"/>
      <c r="HYT92"/>
      <c r="HYU92"/>
      <c r="HYV92"/>
      <c r="HYW92"/>
      <c r="HYX92"/>
      <c r="HYY92"/>
      <c r="HYZ92"/>
      <c r="HZA92"/>
      <c r="HZB92"/>
      <c r="HZC92"/>
      <c r="HZD92"/>
      <c r="HZE92"/>
      <c r="HZF92"/>
      <c r="HZG92"/>
      <c r="HZH92"/>
      <c r="HZI92"/>
      <c r="HZJ92"/>
      <c r="HZK92"/>
      <c r="HZL92"/>
      <c r="HZM92"/>
      <c r="HZN92"/>
      <c r="HZO92"/>
      <c r="HZP92"/>
      <c r="HZQ92"/>
      <c r="HZR92"/>
      <c r="HZS92"/>
      <c r="HZT92"/>
      <c r="HZU92"/>
      <c r="HZV92"/>
      <c r="HZW92"/>
      <c r="HZX92"/>
      <c r="HZY92"/>
      <c r="HZZ92"/>
      <c r="IAA92"/>
      <c r="IAB92"/>
      <c r="IAC92"/>
      <c r="IAD92"/>
      <c r="IAE92"/>
      <c r="IAF92"/>
      <c r="IAG92"/>
      <c r="IAH92"/>
      <c r="IAI92"/>
      <c r="IAJ92"/>
      <c r="IAK92"/>
      <c r="IAL92"/>
      <c r="IAM92"/>
      <c r="IAN92"/>
      <c r="IAO92"/>
      <c r="IAP92"/>
      <c r="IAQ92"/>
      <c r="IAR92"/>
      <c r="IAS92"/>
      <c r="IAT92"/>
      <c r="IAU92"/>
      <c r="IAV92"/>
      <c r="IAW92"/>
      <c r="IAX92"/>
      <c r="IAY92"/>
      <c r="IAZ92"/>
      <c r="IBA92"/>
      <c r="IBB92"/>
      <c r="IBC92"/>
      <c r="IBD92"/>
      <c r="IBE92"/>
      <c r="IBF92"/>
      <c r="IBG92"/>
      <c r="IBH92"/>
      <c r="IBI92"/>
      <c r="IBJ92"/>
      <c r="IBK92"/>
      <c r="IBL92"/>
      <c r="IBM92"/>
      <c r="IBN92"/>
      <c r="IBO92"/>
      <c r="IBP92"/>
      <c r="IBQ92"/>
      <c r="IBR92"/>
      <c r="IBS92"/>
      <c r="IBT92"/>
      <c r="IBU92"/>
      <c r="IBV92"/>
      <c r="IBW92"/>
      <c r="IBX92"/>
      <c r="IBY92"/>
      <c r="IBZ92"/>
      <c r="ICA92"/>
      <c r="ICB92"/>
      <c r="ICC92"/>
      <c r="ICD92"/>
      <c r="ICE92"/>
      <c r="ICF92"/>
      <c r="ICG92"/>
      <c r="ICH92"/>
      <c r="ICI92"/>
      <c r="ICJ92"/>
      <c r="ICK92"/>
      <c r="ICL92"/>
      <c r="ICM92"/>
      <c r="ICN92"/>
      <c r="ICO92"/>
      <c r="ICP92"/>
      <c r="ICQ92"/>
      <c r="ICR92"/>
      <c r="ICS92"/>
      <c r="ICT92"/>
      <c r="ICU92"/>
      <c r="ICV92"/>
      <c r="ICW92"/>
      <c r="ICX92"/>
      <c r="ICY92"/>
      <c r="ICZ92"/>
      <c r="IDA92"/>
      <c r="IDB92"/>
      <c r="IDC92"/>
      <c r="IDD92"/>
      <c r="IDE92"/>
      <c r="IDF92"/>
      <c r="IDG92"/>
      <c r="IDH92"/>
      <c r="IDI92"/>
      <c r="IDJ92"/>
      <c r="IDK92"/>
      <c r="IDL92"/>
      <c r="IDM92"/>
      <c r="IDN92"/>
      <c r="IDO92"/>
      <c r="IDP92"/>
      <c r="IDQ92"/>
      <c r="IDR92"/>
      <c r="IDS92"/>
      <c r="IDT92"/>
      <c r="IDU92"/>
      <c r="IDV92"/>
      <c r="IDW92"/>
      <c r="IDX92"/>
      <c r="IDY92"/>
      <c r="IDZ92"/>
      <c r="IEA92"/>
      <c r="IEB92"/>
      <c r="IEC92"/>
      <c r="IED92"/>
      <c r="IEE92"/>
      <c r="IEF92"/>
      <c r="IEG92"/>
      <c r="IEH92"/>
      <c r="IEI92"/>
      <c r="IEJ92"/>
      <c r="IEK92"/>
      <c r="IEL92"/>
      <c r="IEM92"/>
      <c r="IEN92"/>
      <c r="IEO92"/>
      <c r="IEP92"/>
      <c r="IEQ92"/>
      <c r="IER92"/>
      <c r="IES92"/>
      <c r="IET92"/>
      <c r="IEU92"/>
      <c r="IEV92"/>
      <c r="IEW92"/>
      <c r="IEX92"/>
      <c r="IEY92"/>
      <c r="IEZ92"/>
      <c r="IFA92"/>
      <c r="IFB92"/>
      <c r="IFC92"/>
      <c r="IFD92"/>
      <c r="IFE92"/>
      <c r="IFF92"/>
      <c r="IFG92"/>
      <c r="IFH92"/>
      <c r="IFI92"/>
      <c r="IFJ92"/>
      <c r="IFK92"/>
      <c r="IFL92"/>
      <c r="IFM92"/>
      <c r="IFN92"/>
      <c r="IFO92"/>
      <c r="IFP92"/>
      <c r="IFQ92"/>
      <c r="IFR92"/>
      <c r="IFS92"/>
      <c r="IFT92"/>
      <c r="IFU92"/>
      <c r="IFV92"/>
      <c r="IFW92"/>
      <c r="IFX92"/>
      <c r="IFY92"/>
      <c r="IFZ92"/>
      <c r="IGA92"/>
      <c r="IGB92"/>
      <c r="IGC92"/>
      <c r="IGD92"/>
      <c r="IGE92"/>
      <c r="IGF92"/>
      <c r="IGG92"/>
      <c r="IGH92"/>
      <c r="IGI92"/>
      <c r="IGJ92"/>
      <c r="IGK92"/>
      <c r="IGL92"/>
      <c r="IGM92"/>
      <c r="IGN92"/>
      <c r="IGO92"/>
      <c r="IGP92"/>
      <c r="IGQ92"/>
      <c r="IGR92"/>
      <c r="IGS92"/>
      <c r="IGT92"/>
      <c r="IGU92"/>
      <c r="IGV92"/>
      <c r="IGW92"/>
      <c r="IGX92"/>
      <c r="IGY92"/>
      <c r="IGZ92"/>
      <c r="IHA92"/>
      <c r="IHB92"/>
      <c r="IHC92"/>
      <c r="IHD92"/>
      <c r="IHE92"/>
      <c r="IHF92"/>
      <c r="IHG92"/>
      <c r="IHH92"/>
      <c r="IHI92"/>
      <c r="IHJ92"/>
      <c r="IHK92"/>
      <c r="IHL92"/>
      <c r="IHM92"/>
      <c r="IHN92"/>
      <c r="IHO92"/>
      <c r="IHP92"/>
      <c r="IHQ92"/>
      <c r="IHR92"/>
      <c r="IHS92"/>
      <c r="IHT92"/>
      <c r="IHU92"/>
      <c r="IHV92"/>
      <c r="IHW92"/>
      <c r="IHX92"/>
      <c r="IHY92"/>
      <c r="IHZ92"/>
      <c r="IIA92"/>
      <c r="IIB92"/>
      <c r="IIC92"/>
      <c r="IID92"/>
      <c r="IIE92"/>
      <c r="IIF92"/>
      <c r="IIG92"/>
      <c r="IIH92"/>
      <c r="III92"/>
      <c r="IIJ92"/>
      <c r="IIK92"/>
      <c r="IIL92"/>
      <c r="IIM92"/>
      <c r="IIN92"/>
      <c r="IIO92"/>
      <c r="IIP92"/>
      <c r="IIQ92"/>
      <c r="IIR92"/>
      <c r="IIS92"/>
      <c r="IIT92"/>
      <c r="IIU92"/>
      <c r="IIV92"/>
      <c r="IIW92"/>
      <c r="IIX92"/>
      <c r="IIY92"/>
      <c r="IIZ92"/>
      <c r="IJA92"/>
      <c r="IJB92"/>
      <c r="IJC92"/>
      <c r="IJD92"/>
      <c r="IJE92"/>
      <c r="IJF92"/>
      <c r="IJG92"/>
      <c r="IJH92"/>
      <c r="IJI92"/>
      <c r="IJJ92"/>
      <c r="IJK92"/>
      <c r="IJL92"/>
      <c r="IJM92"/>
      <c r="IJN92"/>
      <c r="IJO92"/>
      <c r="IJP92"/>
      <c r="IJQ92"/>
      <c r="IJR92"/>
      <c r="IJS92"/>
      <c r="IJT92"/>
      <c r="IJU92"/>
      <c r="IJV92"/>
      <c r="IJW92"/>
      <c r="IJX92"/>
      <c r="IJY92"/>
      <c r="IJZ92"/>
      <c r="IKA92"/>
      <c r="IKB92"/>
      <c r="IKC92"/>
      <c r="IKD92"/>
      <c r="IKE92"/>
      <c r="IKF92"/>
      <c r="IKG92"/>
      <c r="IKH92"/>
      <c r="IKI92"/>
      <c r="IKJ92"/>
      <c r="IKK92"/>
      <c r="IKL92"/>
      <c r="IKM92"/>
      <c r="IKN92"/>
      <c r="IKO92"/>
      <c r="IKP92"/>
      <c r="IKQ92"/>
      <c r="IKR92"/>
      <c r="IKS92"/>
      <c r="IKT92"/>
      <c r="IKU92"/>
      <c r="IKV92"/>
      <c r="IKW92"/>
      <c r="IKX92"/>
      <c r="IKY92"/>
      <c r="IKZ92"/>
      <c r="ILA92"/>
      <c r="ILB92"/>
      <c r="ILC92"/>
      <c r="ILD92"/>
      <c r="ILE92"/>
      <c r="ILF92"/>
      <c r="ILG92"/>
      <c r="ILH92"/>
      <c r="ILI92"/>
      <c r="ILJ92"/>
      <c r="ILK92"/>
      <c r="ILL92"/>
      <c r="ILM92"/>
      <c r="ILN92"/>
      <c r="ILO92"/>
      <c r="ILP92"/>
      <c r="ILQ92"/>
      <c r="ILR92"/>
      <c r="ILS92"/>
      <c r="ILT92"/>
      <c r="ILU92"/>
      <c r="ILV92"/>
      <c r="ILW92"/>
      <c r="ILX92"/>
      <c r="ILY92"/>
      <c r="ILZ92"/>
      <c r="IMA92"/>
      <c r="IMB92"/>
      <c r="IMC92"/>
      <c r="IMD92"/>
      <c r="IME92"/>
      <c r="IMF92"/>
      <c r="IMG92"/>
      <c r="IMH92"/>
      <c r="IMI92"/>
      <c r="IMJ92"/>
      <c r="IMK92"/>
      <c r="IML92"/>
      <c r="IMM92"/>
      <c r="IMN92"/>
      <c r="IMO92"/>
      <c r="IMP92"/>
      <c r="IMQ92"/>
      <c r="IMR92"/>
      <c r="IMS92"/>
      <c r="IMT92"/>
      <c r="IMU92"/>
      <c r="IMV92"/>
      <c r="IMW92"/>
      <c r="IMX92"/>
      <c r="IMY92"/>
      <c r="IMZ92"/>
      <c r="INA92"/>
      <c r="INB92"/>
      <c r="INC92"/>
      <c r="IND92"/>
      <c r="INE92"/>
      <c r="INF92"/>
      <c r="ING92"/>
      <c r="INH92"/>
      <c r="INI92"/>
      <c r="INJ92"/>
      <c r="INK92"/>
      <c r="INL92"/>
      <c r="INM92"/>
      <c r="INN92"/>
      <c r="INO92"/>
      <c r="INP92"/>
      <c r="INQ92"/>
      <c r="INR92"/>
      <c r="INS92"/>
      <c r="INT92"/>
      <c r="INU92"/>
      <c r="INV92"/>
      <c r="INW92"/>
      <c r="INX92"/>
      <c r="INY92"/>
      <c r="INZ92"/>
      <c r="IOA92"/>
      <c r="IOB92"/>
      <c r="IOC92"/>
      <c r="IOD92"/>
      <c r="IOE92"/>
      <c r="IOF92"/>
      <c r="IOG92"/>
      <c r="IOH92"/>
      <c r="IOI92"/>
      <c r="IOJ92"/>
      <c r="IOK92"/>
      <c r="IOL92"/>
      <c r="IOM92"/>
      <c r="ION92"/>
      <c r="IOO92"/>
      <c r="IOP92"/>
      <c r="IOQ92"/>
      <c r="IOR92"/>
      <c r="IOS92"/>
      <c r="IOT92"/>
      <c r="IOU92"/>
      <c r="IOV92"/>
      <c r="IOW92"/>
      <c r="IOX92"/>
      <c r="IOY92"/>
      <c r="IOZ92"/>
      <c r="IPA92"/>
      <c r="IPB92"/>
      <c r="IPC92"/>
      <c r="IPD92"/>
      <c r="IPE92"/>
      <c r="IPF92"/>
      <c r="IPG92"/>
      <c r="IPH92"/>
      <c r="IPI92"/>
      <c r="IPJ92"/>
      <c r="IPK92"/>
      <c r="IPL92"/>
      <c r="IPM92"/>
      <c r="IPN92"/>
      <c r="IPO92"/>
      <c r="IPP92"/>
      <c r="IPQ92"/>
      <c r="IPR92"/>
      <c r="IPS92"/>
      <c r="IPT92"/>
      <c r="IPU92"/>
      <c r="IPV92"/>
      <c r="IPW92"/>
      <c r="IPX92"/>
      <c r="IPY92"/>
      <c r="IPZ92"/>
      <c r="IQA92"/>
      <c r="IQB92"/>
      <c r="IQC92"/>
      <c r="IQD92"/>
      <c r="IQE92"/>
      <c r="IQF92"/>
      <c r="IQG92"/>
      <c r="IQH92"/>
      <c r="IQI92"/>
      <c r="IQJ92"/>
      <c r="IQK92"/>
      <c r="IQL92"/>
      <c r="IQM92"/>
      <c r="IQN92"/>
      <c r="IQO92"/>
      <c r="IQP92"/>
      <c r="IQQ92"/>
      <c r="IQR92"/>
      <c r="IQS92"/>
      <c r="IQT92"/>
      <c r="IQU92"/>
      <c r="IQV92"/>
      <c r="IQW92"/>
      <c r="IQX92"/>
      <c r="IQY92"/>
      <c r="IQZ92"/>
      <c r="IRA92"/>
      <c r="IRB92"/>
      <c r="IRC92"/>
      <c r="IRD92"/>
      <c r="IRE92"/>
      <c r="IRF92"/>
      <c r="IRG92"/>
      <c r="IRH92"/>
      <c r="IRI92"/>
      <c r="IRJ92"/>
      <c r="IRK92"/>
      <c r="IRL92"/>
      <c r="IRM92"/>
      <c r="IRN92"/>
      <c r="IRO92"/>
      <c r="IRP92"/>
      <c r="IRQ92"/>
      <c r="IRR92"/>
      <c r="IRS92"/>
      <c r="IRT92"/>
      <c r="IRU92"/>
      <c r="IRV92"/>
      <c r="IRW92"/>
      <c r="IRX92"/>
      <c r="IRY92"/>
      <c r="IRZ92"/>
      <c r="ISA92"/>
      <c r="ISB92"/>
      <c r="ISC92"/>
      <c r="ISD92"/>
      <c r="ISE92"/>
      <c r="ISF92"/>
      <c r="ISG92"/>
      <c r="ISH92"/>
      <c r="ISI92"/>
      <c r="ISJ92"/>
      <c r="ISK92"/>
      <c r="ISL92"/>
      <c r="ISM92"/>
      <c r="ISN92"/>
      <c r="ISO92"/>
      <c r="ISP92"/>
      <c r="ISQ92"/>
      <c r="ISR92"/>
      <c r="ISS92"/>
      <c r="IST92"/>
      <c r="ISU92"/>
      <c r="ISV92"/>
      <c r="ISW92"/>
      <c r="ISX92"/>
      <c r="ISY92"/>
      <c r="ISZ92"/>
      <c r="ITA92"/>
      <c r="ITB92"/>
      <c r="ITC92"/>
      <c r="ITD92"/>
      <c r="ITE92"/>
      <c r="ITF92"/>
      <c r="ITG92"/>
      <c r="ITH92"/>
      <c r="ITI92"/>
      <c r="ITJ92"/>
      <c r="ITK92"/>
      <c r="ITL92"/>
      <c r="ITM92"/>
      <c r="ITN92"/>
      <c r="ITO92"/>
      <c r="ITP92"/>
      <c r="ITQ92"/>
      <c r="ITR92"/>
      <c r="ITS92"/>
      <c r="ITT92"/>
      <c r="ITU92"/>
      <c r="ITV92"/>
      <c r="ITW92"/>
      <c r="ITX92"/>
      <c r="ITY92"/>
      <c r="ITZ92"/>
      <c r="IUA92"/>
      <c r="IUB92"/>
      <c r="IUC92"/>
      <c r="IUD92"/>
      <c r="IUE92"/>
      <c r="IUF92"/>
      <c r="IUG92"/>
      <c r="IUH92"/>
      <c r="IUI92"/>
      <c r="IUJ92"/>
      <c r="IUK92"/>
      <c r="IUL92"/>
      <c r="IUM92"/>
      <c r="IUN92"/>
      <c r="IUO92"/>
      <c r="IUP92"/>
      <c r="IUQ92"/>
      <c r="IUR92"/>
      <c r="IUS92"/>
      <c r="IUT92"/>
      <c r="IUU92"/>
      <c r="IUV92"/>
      <c r="IUW92"/>
      <c r="IUX92"/>
      <c r="IUY92"/>
      <c r="IUZ92"/>
      <c r="IVA92"/>
      <c r="IVB92"/>
      <c r="IVC92"/>
      <c r="IVD92"/>
      <c r="IVE92"/>
      <c r="IVF92"/>
      <c r="IVG92"/>
      <c r="IVH92"/>
      <c r="IVI92"/>
      <c r="IVJ92"/>
      <c r="IVK92"/>
      <c r="IVL92"/>
      <c r="IVM92"/>
      <c r="IVN92"/>
      <c r="IVO92"/>
      <c r="IVP92"/>
      <c r="IVQ92"/>
      <c r="IVR92"/>
      <c r="IVS92"/>
      <c r="IVT92"/>
      <c r="IVU92"/>
      <c r="IVV92"/>
      <c r="IVW92"/>
      <c r="IVX92"/>
      <c r="IVY92"/>
      <c r="IVZ92"/>
      <c r="IWA92"/>
      <c r="IWB92"/>
      <c r="IWC92"/>
      <c r="IWD92"/>
      <c r="IWE92"/>
      <c r="IWF92"/>
      <c r="IWG92"/>
      <c r="IWH92"/>
      <c r="IWI92"/>
      <c r="IWJ92"/>
      <c r="IWK92"/>
      <c r="IWL92"/>
      <c r="IWM92"/>
      <c r="IWN92"/>
      <c r="IWO92"/>
      <c r="IWP92"/>
      <c r="IWQ92"/>
      <c r="IWR92"/>
      <c r="IWS92"/>
      <c r="IWT92"/>
      <c r="IWU92"/>
      <c r="IWV92"/>
      <c r="IWW92"/>
      <c r="IWX92"/>
      <c r="IWY92"/>
      <c r="IWZ92"/>
      <c r="IXA92"/>
      <c r="IXB92"/>
      <c r="IXC92"/>
      <c r="IXD92"/>
      <c r="IXE92"/>
      <c r="IXF92"/>
      <c r="IXG92"/>
      <c r="IXH92"/>
      <c r="IXI92"/>
      <c r="IXJ92"/>
      <c r="IXK92"/>
      <c r="IXL92"/>
      <c r="IXM92"/>
      <c r="IXN92"/>
      <c r="IXO92"/>
      <c r="IXP92"/>
      <c r="IXQ92"/>
      <c r="IXR92"/>
      <c r="IXS92"/>
      <c r="IXT92"/>
      <c r="IXU92"/>
      <c r="IXV92"/>
      <c r="IXW92"/>
      <c r="IXX92"/>
      <c r="IXY92"/>
      <c r="IXZ92"/>
      <c r="IYA92"/>
      <c r="IYB92"/>
      <c r="IYC92"/>
      <c r="IYD92"/>
      <c r="IYE92"/>
      <c r="IYF92"/>
      <c r="IYG92"/>
      <c r="IYH92"/>
      <c r="IYI92"/>
      <c r="IYJ92"/>
      <c r="IYK92"/>
      <c r="IYL92"/>
      <c r="IYM92"/>
      <c r="IYN92"/>
      <c r="IYO92"/>
      <c r="IYP92"/>
      <c r="IYQ92"/>
      <c r="IYR92"/>
      <c r="IYS92"/>
      <c r="IYT92"/>
      <c r="IYU92"/>
      <c r="IYV92"/>
      <c r="IYW92"/>
      <c r="IYX92"/>
      <c r="IYY92"/>
      <c r="IYZ92"/>
      <c r="IZA92"/>
      <c r="IZB92"/>
      <c r="IZC92"/>
      <c r="IZD92"/>
      <c r="IZE92"/>
      <c r="IZF92"/>
      <c r="IZG92"/>
      <c r="IZH92"/>
      <c r="IZI92"/>
      <c r="IZJ92"/>
      <c r="IZK92"/>
      <c r="IZL92"/>
      <c r="IZM92"/>
      <c r="IZN92"/>
      <c r="IZO92"/>
      <c r="IZP92"/>
      <c r="IZQ92"/>
      <c r="IZR92"/>
      <c r="IZS92"/>
      <c r="IZT92"/>
      <c r="IZU92"/>
      <c r="IZV92"/>
      <c r="IZW92"/>
      <c r="IZX92"/>
      <c r="IZY92"/>
      <c r="IZZ92"/>
      <c r="JAA92"/>
      <c r="JAB92"/>
      <c r="JAC92"/>
      <c r="JAD92"/>
      <c r="JAE92"/>
      <c r="JAF92"/>
      <c r="JAG92"/>
      <c r="JAH92"/>
      <c r="JAI92"/>
      <c r="JAJ92"/>
      <c r="JAK92"/>
      <c r="JAL92"/>
      <c r="JAM92"/>
      <c r="JAN92"/>
      <c r="JAO92"/>
      <c r="JAP92"/>
      <c r="JAQ92"/>
      <c r="JAR92"/>
      <c r="JAS92"/>
      <c r="JAT92"/>
      <c r="JAU92"/>
      <c r="JAV92"/>
      <c r="JAW92"/>
      <c r="JAX92"/>
      <c r="JAY92"/>
      <c r="JAZ92"/>
      <c r="JBA92"/>
      <c r="JBB92"/>
      <c r="JBC92"/>
      <c r="JBD92"/>
      <c r="JBE92"/>
      <c r="JBF92"/>
      <c r="JBG92"/>
      <c r="JBH92"/>
      <c r="JBI92"/>
      <c r="JBJ92"/>
      <c r="JBK92"/>
      <c r="JBL92"/>
      <c r="JBM92"/>
      <c r="JBN92"/>
      <c r="JBO92"/>
      <c r="JBP92"/>
      <c r="JBQ92"/>
      <c r="JBR92"/>
      <c r="JBS92"/>
      <c r="JBT92"/>
      <c r="JBU92"/>
      <c r="JBV92"/>
      <c r="JBW92"/>
      <c r="JBX92"/>
      <c r="JBY92"/>
      <c r="JBZ92"/>
      <c r="JCA92"/>
      <c r="JCB92"/>
      <c r="JCC92"/>
      <c r="JCD92"/>
      <c r="JCE92"/>
      <c r="JCF92"/>
      <c r="JCG92"/>
      <c r="JCH92"/>
      <c r="JCI92"/>
      <c r="JCJ92"/>
      <c r="JCK92"/>
      <c r="JCL92"/>
      <c r="JCM92"/>
      <c r="JCN92"/>
      <c r="JCO92"/>
      <c r="JCP92"/>
      <c r="JCQ92"/>
      <c r="JCR92"/>
      <c r="JCS92"/>
      <c r="JCT92"/>
      <c r="JCU92"/>
      <c r="JCV92"/>
      <c r="JCW92"/>
      <c r="JCX92"/>
      <c r="JCY92"/>
      <c r="JCZ92"/>
      <c r="JDA92"/>
      <c r="JDB92"/>
      <c r="JDC92"/>
      <c r="JDD92"/>
      <c r="JDE92"/>
      <c r="JDF92"/>
      <c r="JDG92"/>
      <c r="JDH92"/>
      <c r="JDI92"/>
      <c r="JDJ92"/>
      <c r="JDK92"/>
      <c r="JDL92"/>
      <c r="JDM92"/>
      <c r="JDN92"/>
      <c r="JDO92"/>
      <c r="JDP92"/>
      <c r="JDQ92"/>
      <c r="JDR92"/>
      <c r="JDS92"/>
      <c r="JDT92"/>
      <c r="JDU92"/>
      <c r="JDV92"/>
      <c r="JDW92"/>
      <c r="JDX92"/>
      <c r="JDY92"/>
      <c r="JDZ92"/>
      <c r="JEA92"/>
      <c r="JEB92"/>
      <c r="JEC92"/>
      <c r="JED92"/>
      <c r="JEE92"/>
      <c r="JEF92"/>
      <c r="JEG92"/>
      <c r="JEH92"/>
      <c r="JEI92"/>
      <c r="JEJ92"/>
      <c r="JEK92"/>
      <c r="JEL92"/>
      <c r="JEM92"/>
      <c r="JEN92"/>
      <c r="JEO92"/>
      <c r="JEP92"/>
      <c r="JEQ92"/>
      <c r="JER92"/>
      <c r="JES92"/>
      <c r="JET92"/>
      <c r="JEU92"/>
      <c r="JEV92"/>
      <c r="JEW92"/>
      <c r="JEX92"/>
      <c r="JEY92"/>
      <c r="JEZ92"/>
      <c r="JFA92"/>
      <c r="JFB92"/>
      <c r="JFC92"/>
      <c r="JFD92"/>
      <c r="JFE92"/>
      <c r="JFF92"/>
      <c r="JFG92"/>
      <c r="JFH92"/>
      <c r="JFI92"/>
      <c r="JFJ92"/>
      <c r="JFK92"/>
      <c r="JFL92"/>
      <c r="JFM92"/>
      <c r="JFN92"/>
      <c r="JFO92"/>
      <c r="JFP92"/>
      <c r="JFQ92"/>
      <c r="JFR92"/>
      <c r="JFS92"/>
      <c r="JFT92"/>
      <c r="JFU92"/>
      <c r="JFV92"/>
      <c r="JFW92"/>
      <c r="JFX92"/>
      <c r="JFY92"/>
      <c r="JFZ92"/>
      <c r="JGA92"/>
      <c r="JGB92"/>
      <c r="JGC92"/>
      <c r="JGD92"/>
      <c r="JGE92"/>
      <c r="JGF92"/>
      <c r="JGG92"/>
      <c r="JGH92"/>
      <c r="JGI92"/>
      <c r="JGJ92"/>
      <c r="JGK92"/>
      <c r="JGL92"/>
      <c r="JGM92"/>
      <c r="JGN92"/>
      <c r="JGO92"/>
      <c r="JGP92"/>
      <c r="JGQ92"/>
      <c r="JGR92"/>
      <c r="JGS92"/>
      <c r="JGT92"/>
      <c r="JGU92"/>
      <c r="JGV92"/>
      <c r="JGW92"/>
      <c r="JGX92"/>
      <c r="JGY92"/>
      <c r="JGZ92"/>
      <c r="JHA92"/>
      <c r="JHB92"/>
      <c r="JHC92"/>
      <c r="JHD92"/>
      <c r="JHE92"/>
      <c r="JHF92"/>
      <c r="JHG92"/>
      <c r="JHH92"/>
      <c r="JHI92"/>
      <c r="JHJ92"/>
      <c r="JHK92"/>
      <c r="JHL92"/>
      <c r="JHM92"/>
      <c r="JHN92"/>
      <c r="JHO92"/>
      <c r="JHP92"/>
      <c r="JHQ92"/>
      <c r="JHR92"/>
      <c r="JHS92"/>
      <c r="JHT92"/>
      <c r="JHU92"/>
      <c r="JHV92"/>
      <c r="JHW92"/>
      <c r="JHX92"/>
      <c r="JHY92"/>
      <c r="JHZ92"/>
      <c r="JIA92"/>
      <c r="JIB92"/>
      <c r="JIC92"/>
      <c r="JID92"/>
      <c r="JIE92"/>
      <c r="JIF92"/>
      <c r="JIG92"/>
      <c r="JIH92"/>
      <c r="JII92"/>
      <c r="JIJ92"/>
      <c r="JIK92"/>
      <c r="JIL92"/>
      <c r="JIM92"/>
      <c r="JIN92"/>
      <c r="JIO92"/>
      <c r="JIP92"/>
      <c r="JIQ92"/>
      <c r="JIR92"/>
      <c r="JIS92"/>
      <c r="JIT92"/>
      <c r="JIU92"/>
      <c r="JIV92"/>
      <c r="JIW92"/>
      <c r="JIX92"/>
      <c r="JIY92"/>
      <c r="JIZ92"/>
      <c r="JJA92"/>
      <c r="JJB92"/>
      <c r="JJC92"/>
      <c r="JJD92"/>
      <c r="JJE92"/>
      <c r="JJF92"/>
      <c r="JJG92"/>
      <c r="JJH92"/>
      <c r="JJI92"/>
      <c r="JJJ92"/>
      <c r="JJK92"/>
      <c r="JJL92"/>
      <c r="JJM92"/>
      <c r="JJN92"/>
      <c r="JJO92"/>
      <c r="JJP92"/>
      <c r="JJQ92"/>
      <c r="JJR92"/>
      <c r="JJS92"/>
      <c r="JJT92"/>
      <c r="JJU92"/>
      <c r="JJV92"/>
      <c r="JJW92"/>
      <c r="JJX92"/>
      <c r="JJY92"/>
      <c r="JJZ92"/>
      <c r="JKA92"/>
      <c r="JKB92"/>
      <c r="JKC92"/>
      <c r="JKD92"/>
      <c r="JKE92"/>
      <c r="JKF92"/>
      <c r="JKG92"/>
      <c r="JKH92"/>
      <c r="JKI92"/>
      <c r="JKJ92"/>
      <c r="JKK92"/>
      <c r="JKL92"/>
      <c r="JKM92"/>
      <c r="JKN92"/>
      <c r="JKO92"/>
      <c r="JKP92"/>
      <c r="JKQ92"/>
      <c r="JKR92"/>
      <c r="JKS92"/>
      <c r="JKT92"/>
      <c r="JKU92"/>
      <c r="JKV92"/>
      <c r="JKW92"/>
      <c r="JKX92"/>
      <c r="JKY92"/>
      <c r="JKZ92"/>
      <c r="JLA92"/>
      <c r="JLB92"/>
      <c r="JLC92"/>
      <c r="JLD92"/>
      <c r="JLE92"/>
      <c r="JLF92"/>
      <c r="JLG92"/>
      <c r="JLH92"/>
      <c r="JLI92"/>
      <c r="JLJ92"/>
      <c r="JLK92"/>
      <c r="JLL92"/>
      <c r="JLM92"/>
      <c r="JLN92"/>
      <c r="JLO92"/>
      <c r="JLP92"/>
      <c r="JLQ92"/>
      <c r="JLR92"/>
      <c r="JLS92"/>
      <c r="JLT92"/>
      <c r="JLU92"/>
      <c r="JLV92"/>
      <c r="JLW92"/>
      <c r="JLX92"/>
      <c r="JLY92"/>
      <c r="JLZ92"/>
      <c r="JMA92"/>
      <c r="JMB92"/>
      <c r="JMC92"/>
      <c r="JMD92"/>
      <c r="JME92"/>
      <c r="JMF92"/>
      <c r="JMG92"/>
      <c r="JMH92"/>
      <c r="JMI92"/>
      <c r="JMJ92"/>
      <c r="JMK92"/>
      <c r="JML92"/>
      <c r="JMM92"/>
      <c r="JMN92"/>
      <c r="JMO92"/>
      <c r="JMP92"/>
      <c r="JMQ92"/>
      <c r="JMR92"/>
      <c r="JMS92"/>
      <c r="JMT92"/>
      <c r="JMU92"/>
      <c r="JMV92"/>
      <c r="JMW92"/>
      <c r="JMX92"/>
      <c r="JMY92"/>
      <c r="JMZ92"/>
      <c r="JNA92"/>
      <c r="JNB92"/>
      <c r="JNC92"/>
      <c r="JND92"/>
      <c r="JNE92"/>
      <c r="JNF92"/>
      <c r="JNG92"/>
      <c r="JNH92"/>
      <c r="JNI92"/>
      <c r="JNJ92"/>
      <c r="JNK92"/>
      <c r="JNL92"/>
      <c r="JNM92"/>
      <c r="JNN92"/>
      <c r="JNO92"/>
      <c r="JNP92"/>
      <c r="JNQ92"/>
      <c r="JNR92"/>
      <c r="JNS92"/>
      <c r="JNT92"/>
      <c r="JNU92"/>
      <c r="JNV92"/>
      <c r="JNW92"/>
      <c r="JNX92"/>
      <c r="JNY92"/>
      <c r="JNZ92"/>
      <c r="JOA92"/>
      <c r="JOB92"/>
      <c r="JOC92"/>
      <c r="JOD92"/>
      <c r="JOE92"/>
      <c r="JOF92"/>
      <c r="JOG92"/>
      <c r="JOH92"/>
      <c r="JOI92"/>
      <c r="JOJ92"/>
      <c r="JOK92"/>
      <c r="JOL92"/>
      <c r="JOM92"/>
      <c r="JON92"/>
      <c r="JOO92"/>
      <c r="JOP92"/>
      <c r="JOQ92"/>
      <c r="JOR92"/>
      <c r="JOS92"/>
      <c r="JOT92"/>
      <c r="JOU92"/>
      <c r="JOV92"/>
      <c r="JOW92"/>
      <c r="JOX92"/>
      <c r="JOY92"/>
      <c r="JOZ92"/>
      <c r="JPA92"/>
      <c r="JPB92"/>
      <c r="JPC92"/>
      <c r="JPD92"/>
      <c r="JPE92"/>
      <c r="JPF92"/>
      <c r="JPG92"/>
      <c r="JPH92"/>
      <c r="JPI92"/>
      <c r="JPJ92"/>
      <c r="JPK92"/>
      <c r="JPL92"/>
      <c r="JPM92"/>
      <c r="JPN92"/>
      <c r="JPO92"/>
      <c r="JPP92"/>
      <c r="JPQ92"/>
      <c r="JPR92"/>
      <c r="JPS92"/>
      <c r="JPT92"/>
      <c r="JPU92"/>
      <c r="JPV92"/>
      <c r="JPW92"/>
      <c r="JPX92"/>
      <c r="JPY92"/>
      <c r="JPZ92"/>
      <c r="JQA92"/>
      <c r="JQB92"/>
      <c r="JQC92"/>
      <c r="JQD92"/>
      <c r="JQE92"/>
      <c r="JQF92"/>
      <c r="JQG92"/>
      <c r="JQH92"/>
      <c r="JQI92"/>
      <c r="JQJ92"/>
      <c r="JQK92"/>
      <c r="JQL92"/>
      <c r="JQM92"/>
      <c r="JQN92"/>
      <c r="JQO92"/>
      <c r="JQP92"/>
      <c r="JQQ92"/>
      <c r="JQR92"/>
      <c r="JQS92"/>
      <c r="JQT92"/>
      <c r="JQU92"/>
      <c r="JQV92"/>
      <c r="JQW92"/>
      <c r="JQX92"/>
      <c r="JQY92"/>
      <c r="JQZ92"/>
      <c r="JRA92"/>
      <c r="JRB92"/>
      <c r="JRC92"/>
      <c r="JRD92"/>
      <c r="JRE92"/>
      <c r="JRF92"/>
      <c r="JRG92"/>
      <c r="JRH92"/>
      <c r="JRI92"/>
      <c r="JRJ92"/>
      <c r="JRK92"/>
      <c r="JRL92"/>
      <c r="JRM92"/>
      <c r="JRN92"/>
      <c r="JRO92"/>
      <c r="JRP92"/>
      <c r="JRQ92"/>
      <c r="JRR92"/>
      <c r="JRS92"/>
      <c r="JRT92"/>
      <c r="JRU92"/>
      <c r="JRV92"/>
      <c r="JRW92"/>
      <c r="JRX92"/>
      <c r="JRY92"/>
      <c r="JRZ92"/>
      <c r="JSA92"/>
      <c r="JSB92"/>
      <c r="JSC92"/>
      <c r="JSD92"/>
      <c r="JSE92"/>
      <c r="JSF92"/>
      <c r="JSG92"/>
      <c r="JSH92"/>
      <c r="JSI92"/>
      <c r="JSJ92"/>
      <c r="JSK92"/>
      <c r="JSL92"/>
      <c r="JSM92"/>
      <c r="JSN92"/>
      <c r="JSO92"/>
      <c r="JSP92"/>
      <c r="JSQ92"/>
      <c r="JSR92"/>
      <c r="JSS92"/>
      <c r="JST92"/>
      <c r="JSU92"/>
      <c r="JSV92"/>
      <c r="JSW92"/>
      <c r="JSX92"/>
      <c r="JSY92"/>
      <c r="JSZ92"/>
      <c r="JTA92"/>
      <c r="JTB92"/>
      <c r="JTC92"/>
      <c r="JTD92"/>
      <c r="JTE92"/>
      <c r="JTF92"/>
      <c r="JTG92"/>
      <c r="JTH92"/>
      <c r="JTI92"/>
      <c r="JTJ92"/>
      <c r="JTK92"/>
      <c r="JTL92"/>
      <c r="JTM92"/>
      <c r="JTN92"/>
      <c r="JTO92"/>
      <c r="JTP92"/>
      <c r="JTQ92"/>
      <c r="JTR92"/>
      <c r="JTS92"/>
      <c r="JTT92"/>
      <c r="JTU92"/>
      <c r="JTV92"/>
      <c r="JTW92"/>
      <c r="JTX92"/>
      <c r="JTY92"/>
      <c r="JTZ92"/>
      <c r="JUA92"/>
      <c r="JUB92"/>
      <c r="JUC92"/>
      <c r="JUD92"/>
      <c r="JUE92"/>
      <c r="JUF92"/>
      <c r="JUG92"/>
      <c r="JUH92"/>
      <c r="JUI92"/>
      <c r="JUJ92"/>
      <c r="JUK92"/>
      <c r="JUL92"/>
      <c r="JUM92"/>
      <c r="JUN92"/>
      <c r="JUO92"/>
      <c r="JUP92"/>
      <c r="JUQ92"/>
      <c r="JUR92"/>
      <c r="JUS92"/>
      <c r="JUT92"/>
      <c r="JUU92"/>
      <c r="JUV92"/>
      <c r="JUW92"/>
      <c r="JUX92"/>
      <c r="JUY92"/>
      <c r="JUZ92"/>
      <c r="JVA92"/>
      <c r="JVB92"/>
      <c r="JVC92"/>
      <c r="JVD92"/>
      <c r="JVE92"/>
      <c r="JVF92"/>
      <c r="JVG92"/>
      <c r="JVH92"/>
      <c r="JVI92"/>
      <c r="JVJ92"/>
      <c r="JVK92"/>
      <c r="JVL92"/>
      <c r="JVM92"/>
      <c r="JVN92"/>
      <c r="JVO92"/>
      <c r="JVP92"/>
      <c r="JVQ92"/>
      <c r="JVR92"/>
      <c r="JVS92"/>
      <c r="JVT92"/>
      <c r="JVU92"/>
      <c r="JVV92"/>
      <c r="JVW92"/>
      <c r="JVX92"/>
      <c r="JVY92"/>
      <c r="JVZ92"/>
      <c r="JWA92"/>
      <c r="JWB92"/>
      <c r="JWC92"/>
      <c r="JWD92"/>
      <c r="JWE92"/>
      <c r="JWF92"/>
      <c r="JWG92"/>
      <c r="JWH92"/>
      <c r="JWI92"/>
      <c r="JWJ92"/>
      <c r="JWK92"/>
      <c r="JWL92"/>
      <c r="JWM92"/>
      <c r="JWN92"/>
      <c r="JWO92"/>
      <c r="JWP92"/>
      <c r="JWQ92"/>
      <c r="JWR92"/>
      <c r="JWS92"/>
      <c r="JWT92"/>
      <c r="JWU92"/>
      <c r="JWV92"/>
      <c r="JWW92"/>
      <c r="JWX92"/>
      <c r="JWY92"/>
      <c r="JWZ92"/>
      <c r="JXA92"/>
      <c r="JXB92"/>
      <c r="JXC92"/>
      <c r="JXD92"/>
      <c r="JXE92"/>
      <c r="JXF92"/>
      <c r="JXG92"/>
      <c r="JXH92"/>
      <c r="JXI92"/>
      <c r="JXJ92"/>
      <c r="JXK92"/>
      <c r="JXL92"/>
      <c r="JXM92"/>
      <c r="JXN92"/>
      <c r="JXO92"/>
      <c r="JXP92"/>
      <c r="JXQ92"/>
      <c r="JXR92"/>
      <c r="JXS92"/>
      <c r="JXT92"/>
      <c r="JXU92"/>
      <c r="JXV92"/>
      <c r="JXW92"/>
      <c r="JXX92"/>
      <c r="JXY92"/>
      <c r="JXZ92"/>
      <c r="JYA92"/>
      <c r="JYB92"/>
      <c r="JYC92"/>
      <c r="JYD92"/>
      <c r="JYE92"/>
      <c r="JYF92"/>
      <c r="JYG92"/>
      <c r="JYH92"/>
      <c r="JYI92"/>
      <c r="JYJ92"/>
      <c r="JYK92"/>
      <c r="JYL92"/>
      <c r="JYM92"/>
      <c r="JYN92"/>
      <c r="JYO92"/>
      <c r="JYP92"/>
      <c r="JYQ92"/>
      <c r="JYR92"/>
      <c r="JYS92"/>
      <c r="JYT92"/>
      <c r="JYU92"/>
      <c r="JYV92"/>
      <c r="JYW92"/>
      <c r="JYX92"/>
      <c r="JYY92"/>
      <c r="JYZ92"/>
      <c r="JZA92"/>
      <c r="JZB92"/>
      <c r="JZC92"/>
      <c r="JZD92"/>
      <c r="JZE92"/>
      <c r="JZF92"/>
      <c r="JZG92"/>
      <c r="JZH92"/>
      <c r="JZI92"/>
      <c r="JZJ92"/>
      <c r="JZK92"/>
      <c r="JZL92"/>
      <c r="JZM92"/>
      <c r="JZN92"/>
      <c r="JZO92"/>
      <c r="JZP92"/>
      <c r="JZQ92"/>
      <c r="JZR92"/>
      <c r="JZS92"/>
      <c r="JZT92"/>
      <c r="JZU92"/>
      <c r="JZV92"/>
      <c r="JZW92"/>
      <c r="JZX92"/>
      <c r="JZY92"/>
      <c r="JZZ92"/>
      <c r="KAA92"/>
      <c r="KAB92"/>
      <c r="KAC92"/>
      <c r="KAD92"/>
      <c r="KAE92"/>
      <c r="KAF92"/>
      <c r="KAG92"/>
      <c r="KAH92"/>
      <c r="KAI92"/>
      <c r="KAJ92"/>
      <c r="KAK92"/>
      <c r="KAL92"/>
      <c r="KAM92"/>
      <c r="KAN92"/>
      <c r="KAO92"/>
      <c r="KAP92"/>
      <c r="KAQ92"/>
      <c r="KAR92"/>
      <c r="KAS92"/>
      <c r="KAT92"/>
      <c r="KAU92"/>
      <c r="KAV92"/>
      <c r="KAW92"/>
      <c r="KAX92"/>
      <c r="KAY92"/>
      <c r="KAZ92"/>
      <c r="KBA92"/>
      <c r="KBB92"/>
      <c r="KBC92"/>
      <c r="KBD92"/>
      <c r="KBE92"/>
      <c r="KBF92"/>
      <c r="KBG92"/>
      <c r="KBH92"/>
      <c r="KBI92"/>
      <c r="KBJ92"/>
      <c r="KBK92"/>
      <c r="KBL92"/>
      <c r="KBM92"/>
      <c r="KBN92"/>
      <c r="KBO92"/>
      <c r="KBP92"/>
      <c r="KBQ92"/>
      <c r="KBR92"/>
      <c r="KBS92"/>
      <c r="KBT92"/>
      <c r="KBU92"/>
      <c r="KBV92"/>
      <c r="KBW92"/>
      <c r="KBX92"/>
      <c r="KBY92"/>
      <c r="KBZ92"/>
      <c r="KCA92"/>
      <c r="KCB92"/>
      <c r="KCC92"/>
      <c r="KCD92"/>
      <c r="KCE92"/>
      <c r="KCF92"/>
      <c r="KCG92"/>
      <c r="KCH92"/>
      <c r="KCI92"/>
      <c r="KCJ92"/>
      <c r="KCK92"/>
      <c r="KCL92"/>
      <c r="KCM92"/>
      <c r="KCN92"/>
      <c r="KCO92"/>
      <c r="KCP92"/>
      <c r="KCQ92"/>
      <c r="KCR92"/>
      <c r="KCS92"/>
      <c r="KCT92"/>
      <c r="KCU92"/>
      <c r="KCV92"/>
      <c r="KCW92"/>
      <c r="KCX92"/>
      <c r="KCY92"/>
      <c r="KCZ92"/>
      <c r="KDA92"/>
      <c r="KDB92"/>
      <c r="KDC92"/>
      <c r="KDD92"/>
      <c r="KDE92"/>
      <c r="KDF92"/>
      <c r="KDG92"/>
      <c r="KDH92"/>
      <c r="KDI92"/>
      <c r="KDJ92"/>
      <c r="KDK92"/>
      <c r="KDL92"/>
      <c r="KDM92"/>
      <c r="KDN92"/>
      <c r="KDO92"/>
      <c r="KDP92"/>
      <c r="KDQ92"/>
      <c r="KDR92"/>
      <c r="KDS92"/>
      <c r="KDT92"/>
      <c r="KDU92"/>
      <c r="KDV92"/>
      <c r="KDW92"/>
      <c r="KDX92"/>
      <c r="KDY92"/>
      <c r="KDZ92"/>
      <c r="KEA92"/>
      <c r="KEB92"/>
      <c r="KEC92"/>
      <c r="KED92"/>
      <c r="KEE92"/>
      <c r="KEF92"/>
      <c r="KEG92"/>
      <c r="KEH92"/>
      <c r="KEI92"/>
      <c r="KEJ92"/>
      <c r="KEK92"/>
      <c r="KEL92"/>
      <c r="KEM92"/>
      <c r="KEN92"/>
      <c r="KEO92"/>
      <c r="KEP92"/>
      <c r="KEQ92"/>
      <c r="KER92"/>
      <c r="KES92"/>
      <c r="KET92"/>
      <c r="KEU92"/>
      <c r="KEV92"/>
      <c r="KEW92"/>
      <c r="KEX92"/>
      <c r="KEY92"/>
      <c r="KEZ92"/>
      <c r="KFA92"/>
      <c r="KFB92"/>
      <c r="KFC92"/>
      <c r="KFD92"/>
      <c r="KFE92"/>
      <c r="KFF92"/>
      <c r="KFG92"/>
      <c r="KFH92"/>
      <c r="KFI92"/>
      <c r="KFJ92"/>
      <c r="KFK92"/>
      <c r="KFL92"/>
      <c r="KFM92"/>
      <c r="KFN92"/>
      <c r="KFO92"/>
      <c r="KFP92"/>
      <c r="KFQ92"/>
      <c r="KFR92"/>
      <c r="KFS92"/>
      <c r="KFT92"/>
      <c r="KFU92"/>
      <c r="KFV92"/>
      <c r="KFW92"/>
      <c r="KFX92"/>
      <c r="KFY92"/>
      <c r="KFZ92"/>
      <c r="KGA92"/>
      <c r="KGB92"/>
      <c r="KGC92"/>
      <c r="KGD92"/>
      <c r="KGE92"/>
      <c r="KGF92"/>
      <c r="KGG92"/>
      <c r="KGH92"/>
      <c r="KGI92"/>
      <c r="KGJ92"/>
      <c r="KGK92"/>
      <c r="KGL92"/>
      <c r="KGM92"/>
      <c r="KGN92"/>
      <c r="KGO92"/>
      <c r="KGP92"/>
      <c r="KGQ92"/>
      <c r="KGR92"/>
      <c r="KGS92"/>
      <c r="KGT92"/>
      <c r="KGU92"/>
      <c r="KGV92"/>
      <c r="KGW92"/>
      <c r="KGX92"/>
      <c r="KGY92"/>
      <c r="KGZ92"/>
      <c r="KHA92"/>
      <c r="KHB92"/>
      <c r="KHC92"/>
      <c r="KHD92"/>
      <c r="KHE92"/>
      <c r="KHF92"/>
      <c r="KHG92"/>
      <c r="KHH92"/>
      <c r="KHI92"/>
      <c r="KHJ92"/>
      <c r="KHK92"/>
      <c r="KHL92"/>
      <c r="KHM92"/>
      <c r="KHN92"/>
      <c r="KHO92"/>
      <c r="KHP92"/>
      <c r="KHQ92"/>
      <c r="KHR92"/>
      <c r="KHS92"/>
      <c r="KHT92"/>
      <c r="KHU92"/>
      <c r="KHV92"/>
      <c r="KHW92"/>
      <c r="KHX92"/>
      <c r="KHY92"/>
      <c r="KHZ92"/>
      <c r="KIA92"/>
      <c r="KIB92"/>
      <c r="KIC92"/>
      <c r="KID92"/>
      <c r="KIE92"/>
      <c r="KIF92"/>
      <c r="KIG92"/>
      <c r="KIH92"/>
      <c r="KII92"/>
      <c r="KIJ92"/>
      <c r="KIK92"/>
      <c r="KIL92"/>
      <c r="KIM92"/>
      <c r="KIN92"/>
      <c r="KIO92"/>
      <c r="KIP92"/>
      <c r="KIQ92"/>
      <c r="KIR92"/>
      <c r="KIS92"/>
      <c r="KIT92"/>
      <c r="KIU92"/>
      <c r="KIV92"/>
      <c r="KIW92"/>
      <c r="KIX92"/>
      <c r="KIY92"/>
      <c r="KIZ92"/>
      <c r="KJA92"/>
      <c r="KJB92"/>
      <c r="KJC92"/>
      <c r="KJD92"/>
      <c r="KJE92"/>
      <c r="KJF92"/>
      <c r="KJG92"/>
      <c r="KJH92"/>
      <c r="KJI92"/>
      <c r="KJJ92"/>
      <c r="KJK92"/>
      <c r="KJL92"/>
      <c r="KJM92"/>
      <c r="KJN92"/>
      <c r="KJO92"/>
      <c r="KJP92"/>
      <c r="KJQ92"/>
      <c r="KJR92"/>
      <c r="KJS92"/>
      <c r="KJT92"/>
      <c r="KJU92"/>
      <c r="KJV92"/>
      <c r="KJW92"/>
      <c r="KJX92"/>
      <c r="KJY92"/>
      <c r="KJZ92"/>
      <c r="KKA92"/>
      <c r="KKB92"/>
      <c r="KKC92"/>
      <c r="KKD92"/>
      <c r="KKE92"/>
      <c r="KKF92"/>
      <c r="KKG92"/>
      <c r="KKH92"/>
      <c r="KKI92"/>
      <c r="KKJ92"/>
      <c r="KKK92"/>
      <c r="KKL92"/>
      <c r="KKM92"/>
      <c r="KKN92"/>
      <c r="KKO92"/>
      <c r="KKP92"/>
      <c r="KKQ92"/>
      <c r="KKR92"/>
      <c r="KKS92"/>
      <c r="KKT92"/>
      <c r="KKU92"/>
      <c r="KKV92"/>
      <c r="KKW92"/>
      <c r="KKX92"/>
      <c r="KKY92"/>
      <c r="KKZ92"/>
      <c r="KLA92"/>
      <c r="KLB92"/>
      <c r="KLC92"/>
      <c r="KLD92"/>
      <c r="KLE92"/>
      <c r="KLF92"/>
      <c r="KLG92"/>
      <c r="KLH92"/>
      <c r="KLI92"/>
      <c r="KLJ92"/>
      <c r="KLK92"/>
      <c r="KLL92"/>
      <c r="KLM92"/>
      <c r="KLN92"/>
      <c r="KLO92"/>
      <c r="KLP92"/>
      <c r="KLQ92"/>
      <c r="KLR92"/>
      <c r="KLS92"/>
      <c r="KLT92"/>
      <c r="KLU92"/>
      <c r="KLV92"/>
      <c r="KLW92"/>
      <c r="KLX92"/>
      <c r="KLY92"/>
      <c r="KLZ92"/>
      <c r="KMA92"/>
      <c r="KMB92"/>
      <c r="KMC92"/>
      <c r="KMD92"/>
      <c r="KME92"/>
      <c r="KMF92"/>
      <c r="KMG92"/>
      <c r="KMH92"/>
      <c r="KMI92"/>
      <c r="KMJ92"/>
      <c r="KMK92"/>
      <c r="KML92"/>
      <c r="KMM92"/>
      <c r="KMN92"/>
      <c r="KMO92"/>
      <c r="KMP92"/>
      <c r="KMQ92"/>
      <c r="KMR92"/>
      <c r="KMS92"/>
      <c r="KMT92"/>
      <c r="KMU92"/>
      <c r="KMV92"/>
      <c r="KMW92"/>
      <c r="KMX92"/>
      <c r="KMY92"/>
      <c r="KMZ92"/>
      <c r="KNA92"/>
      <c r="KNB92"/>
      <c r="KNC92"/>
      <c r="KND92"/>
      <c r="KNE92"/>
      <c r="KNF92"/>
      <c r="KNG92"/>
      <c r="KNH92"/>
      <c r="KNI92"/>
      <c r="KNJ92"/>
      <c r="KNK92"/>
      <c r="KNL92"/>
      <c r="KNM92"/>
      <c r="KNN92"/>
      <c r="KNO92"/>
      <c r="KNP92"/>
      <c r="KNQ92"/>
      <c r="KNR92"/>
      <c r="KNS92"/>
      <c r="KNT92"/>
      <c r="KNU92"/>
      <c r="KNV92"/>
      <c r="KNW92"/>
      <c r="KNX92"/>
      <c r="KNY92"/>
      <c r="KNZ92"/>
      <c r="KOA92"/>
      <c r="KOB92"/>
      <c r="KOC92"/>
      <c r="KOD92"/>
      <c r="KOE92"/>
      <c r="KOF92"/>
      <c r="KOG92"/>
      <c r="KOH92"/>
      <c r="KOI92"/>
      <c r="KOJ92"/>
      <c r="KOK92"/>
      <c r="KOL92"/>
      <c r="KOM92"/>
      <c r="KON92"/>
      <c r="KOO92"/>
      <c r="KOP92"/>
      <c r="KOQ92"/>
      <c r="KOR92"/>
      <c r="KOS92"/>
      <c r="KOT92"/>
      <c r="KOU92"/>
      <c r="KOV92"/>
      <c r="KOW92"/>
      <c r="KOX92"/>
      <c r="KOY92"/>
      <c r="KOZ92"/>
      <c r="KPA92"/>
      <c r="KPB92"/>
      <c r="KPC92"/>
      <c r="KPD92"/>
      <c r="KPE92"/>
      <c r="KPF92"/>
      <c r="KPG92"/>
      <c r="KPH92"/>
      <c r="KPI92"/>
      <c r="KPJ92"/>
      <c r="KPK92"/>
      <c r="KPL92"/>
      <c r="KPM92"/>
      <c r="KPN92"/>
      <c r="KPO92"/>
      <c r="KPP92"/>
      <c r="KPQ92"/>
      <c r="KPR92"/>
      <c r="KPS92"/>
      <c r="KPT92"/>
      <c r="KPU92"/>
      <c r="KPV92"/>
      <c r="KPW92"/>
      <c r="KPX92"/>
      <c r="KPY92"/>
      <c r="KPZ92"/>
      <c r="KQA92"/>
      <c r="KQB92"/>
      <c r="KQC92"/>
      <c r="KQD92"/>
      <c r="KQE92"/>
      <c r="KQF92"/>
      <c r="KQG92"/>
      <c r="KQH92"/>
      <c r="KQI92"/>
      <c r="KQJ92"/>
      <c r="KQK92"/>
      <c r="KQL92"/>
      <c r="KQM92"/>
      <c r="KQN92"/>
      <c r="KQO92"/>
      <c r="KQP92"/>
      <c r="KQQ92"/>
      <c r="KQR92"/>
      <c r="KQS92"/>
      <c r="KQT92"/>
      <c r="KQU92"/>
      <c r="KQV92"/>
      <c r="KQW92"/>
      <c r="KQX92"/>
      <c r="KQY92"/>
      <c r="KQZ92"/>
      <c r="KRA92"/>
      <c r="KRB92"/>
      <c r="KRC92"/>
      <c r="KRD92"/>
      <c r="KRE92"/>
      <c r="KRF92"/>
      <c r="KRG92"/>
      <c r="KRH92"/>
      <c r="KRI92"/>
      <c r="KRJ92"/>
      <c r="KRK92"/>
      <c r="KRL92"/>
      <c r="KRM92"/>
      <c r="KRN92"/>
      <c r="KRO92"/>
      <c r="KRP92"/>
      <c r="KRQ92"/>
      <c r="KRR92"/>
      <c r="KRS92"/>
      <c r="KRT92"/>
      <c r="KRU92"/>
      <c r="KRV92"/>
      <c r="KRW92"/>
      <c r="KRX92"/>
      <c r="KRY92"/>
      <c r="KRZ92"/>
      <c r="KSA92"/>
      <c r="KSB92"/>
      <c r="KSC92"/>
      <c r="KSD92"/>
      <c r="KSE92"/>
      <c r="KSF92"/>
      <c r="KSG92"/>
      <c r="KSH92"/>
      <c r="KSI92"/>
      <c r="KSJ92"/>
      <c r="KSK92"/>
      <c r="KSL92"/>
      <c r="KSM92"/>
      <c r="KSN92"/>
      <c r="KSO92"/>
      <c r="KSP92"/>
      <c r="KSQ92"/>
      <c r="KSR92"/>
      <c r="KSS92"/>
      <c r="KST92"/>
      <c r="KSU92"/>
      <c r="KSV92"/>
      <c r="KSW92"/>
      <c r="KSX92"/>
      <c r="KSY92"/>
      <c r="KSZ92"/>
      <c r="KTA92"/>
      <c r="KTB92"/>
      <c r="KTC92"/>
      <c r="KTD92"/>
      <c r="KTE92"/>
      <c r="KTF92"/>
      <c r="KTG92"/>
      <c r="KTH92"/>
      <c r="KTI92"/>
      <c r="KTJ92"/>
      <c r="KTK92"/>
      <c r="KTL92"/>
      <c r="KTM92"/>
      <c r="KTN92"/>
      <c r="KTO92"/>
      <c r="KTP92"/>
      <c r="KTQ92"/>
      <c r="KTR92"/>
      <c r="KTS92"/>
      <c r="KTT92"/>
      <c r="KTU92"/>
      <c r="KTV92"/>
      <c r="KTW92"/>
      <c r="KTX92"/>
      <c r="KTY92"/>
      <c r="KTZ92"/>
      <c r="KUA92"/>
      <c r="KUB92"/>
      <c r="KUC92"/>
      <c r="KUD92"/>
      <c r="KUE92"/>
      <c r="KUF92"/>
      <c r="KUG92"/>
      <c r="KUH92"/>
      <c r="KUI92"/>
      <c r="KUJ92"/>
      <c r="KUK92"/>
      <c r="KUL92"/>
      <c r="KUM92"/>
      <c r="KUN92"/>
      <c r="KUO92"/>
      <c r="KUP92"/>
      <c r="KUQ92"/>
      <c r="KUR92"/>
      <c r="KUS92"/>
      <c r="KUT92"/>
      <c r="KUU92"/>
      <c r="KUV92"/>
      <c r="KUW92"/>
      <c r="KUX92"/>
      <c r="KUY92"/>
      <c r="KUZ92"/>
      <c r="KVA92"/>
      <c r="KVB92"/>
      <c r="KVC92"/>
      <c r="KVD92"/>
      <c r="KVE92"/>
      <c r="KVF92"/>
      <c r="KVG92"/>
      <c r="KVH92"/>
      <c r="KVI92"/>
      <c r="KVJ92"/>
      <c r="KVK92"/>
      <c r="KVL92"/>
      <c r="KVM92"/>
      <c r="KVN92"/>
      <c r="KVO92"/>
      <c r="KVP92"/>
      <c r="KVQ92"/>
      <c r="KVR92"/>
      <c r="KVS92"/>
      <c r="KVT92"/>
      <c r="KVU92"/>
      <c r="KVV92"/>
      <c r="KVW92"/>
      <c r="KVX92"/>
      <c r="KVY92"/>
      <c r="KVZ92"/>
      <c r="KWA92"/>
      <c r="KWB92"/>
      <c r="KWC92"/>
      <c r="KWD92"/>
      <c r="KWE92"/>
      <c r="KWF92"/>
      <c r="KWG92"/>
      <c r="KWH92"/>
      <c r="KWI92"/>
      <c r="KWJ92"/>
      <c r="KWK92"/>
      <c r="KWL92"/>
      <c r="KWM92"/>
      <c r="KWN92"/>
      <c r="KWO92"/>
      <c r="KWP92"/>
      <c r="KWQ92"/>
      <c r="KWR92"/>
      <c r="KWS92"/>
      <c r="KWT92"/>
      <c r="KWU92"/>
      <c r="KWV92"/>
      <c r="KWW92"/>
      <c r="KWX92"/>
      <c r="KWY92"/>
      <c r="KWZ92"/>
      <c r="KXA92"/>
      <c r="KXB92"/>
      <c r="KXC92"/>
      <c r="KXD92"/>
      <c r="KXE92"/>
      <c r="KXF92"/>
      <c r="KXG92"/>
      <c r="KXH92"/>
      <c r="KXI92"/>
      <c r="KXJ92"/>
      <c r="KXK92"/>
      <c r="KXL92"/>
      <c r="KXM92"/>
      <c r="KXN92"/>
      <c r="KXO92"/>
      <c r="KXP92"/>
      <c r="KXQ92"/>
      <c r="KXR92"/>
      <c r="KXS92"/>
      <c r="KXT92"/>
      <c r="KXU92"/>
      <c r="KXV92"/>
      <c r="KXW92"/>
      <c r="KXX92"/>
      <c r="KXY92"/>
      <c r="KXZ92"/>
      <c r="KYA92"/>
      <c r="KYB92"/>
      <c r="KYC92"/>
      <c r="KYD92"/>
      <c r="KYE92"/>
      <c r="KYF92"/>
      <c r="KYG92"/>
      <c r="KYH92"/>
      <c r="KYI92"/>
      <c r="KYJ92"/>
      <c r="KYK92"/>
      <c r="KYL92"/>
      <c r="KYM92"/>
      <c r="KYN92"/>
      <c r="KYO92"/>
      <c r="KYP92"/>
      <c r="KYQ92"/>
      <c r="KYR92"/>
      <c r="KYS92"/>
      <c r="KYT92"/>
      <c r="KYU92"/>
      <c r="KYV92"/>
      <c r="KYW92"/>
      <c r="KYX92"/>
      <c r="KYY92"/>
      <c r="KYZ92"/>
      <c r="KZA92"/>
      <c r="KZB92"/>
      <c r="KZC92"/>
      <c r="KZD92"/>
      <c r="KZE92"/>
      <c r="KZF92"/>
      <c r="KZG92"/>
      <c r="KZH92"/>
      <c r="KZI92"/>
      <c r="KZJ92"/>
      <c r="KZK92"/>
      <c r="KZL92"/>
      <c r="KZM92"/>
      <c r="KZN92"/>
      <c r="KZO92"/>
      <c r="KZP92"/>
      <c r="KZQ92"/>
      <c r="KZR92"/>
      <c r="KZS92"/>
      <c r="KZT92"/>
      <c r="KZU92"/>
      <c r="KZV92"/>
      <c r="KZW92"/>
      <c r="KZX92"/>
      <c r="KZY92"/>
      <c r="KZZ92"/>
      <c r="LAA92"/>
      <c r="LAB92"/>
      <c r="LAC92"/>
      <c r="LAD92"/>
      <c r="LAE92"/>
      <c r="LAF92"/>
      <c r="LAG92"/>
      <c r="LAH92"/>
      <c r="LAI92"/>
      <c r="LAJ92"/>
      <c r="LAK92"/>
      <c r="LAL92"/>
      <c r="LAM92"/>
      <c r="LAN92"/>
      <c r="LAO92"/>
      <c r="LAP92"/>
      <c r="LAQ92"/>
      <c r="LAR92"/>
      <c r="LAS92"/>
      <c r="LAT92"/>
      <c r="LAU92"/>
      <c r="LAV92"/>
      <c r="LAW92"/>
      <c r="LAX92"/>
      <c r="LAY92"/>
      <c r="LAZ92"/>
      <c r="LBA92"/>
      <c r="LBB92"/>
      <c r="LBC92"/>
      <c r="LBD92"/>
      <c r="LBE92"/>
      <c r="LBF92"/>
      <c r="LBG92"/>
      <c r="LBH92"/>
      <c r="LBI92"/>
      <c r="LBJ92"/>
      <c r="LBK92"/>
      <c r="LBL92"/>
      <c r="LBM92"/>
      <c r="LBN92"/>
      <c r="LBO92"/>
      <c r="LBP92"/>
      <c r="LBQ92"/>
      <c r="LBR92"/>
      <c r="LBS92"/>
      <c r="LBT92"/>
      <c r="LBU92"/>
      <c r="LBV92"/>
      <c r="LBW92"/>
      <c r="LBX92"/>
      <c r="LBY92"/>
      <c r="LBZ92"/>
      <c r="LCA92"/>
      <c r="LCB92"/>
      <c r="LCC92"/>
      <c r="LCD92"/>
      <c r="LCE92"/>
      <c r="LCF92"/>
      <c r="LCG92"/>
      <c r="LCH92"/>
      <c r="LCI92"/>
      <c r="LCJ92"/>
      <c r="LCK92"/>
      <c r="LCL92"/>
      <c r="LCM92"/>
      <c r="LCN92"/>
      <c r="LCO92"/>
      <c r="LCP92"/>
      <c r="LCQ92"/>
      <c r="LCR92"/>
      <c r="LCS92"/>
      <c r="LCT92"/>
      <c r="LCU92"/>
      <c r="LCV92"/>
      <c r="LCW92"/>
      <c r="LCX92"/>
      <c r="LCY92"/>
      <c r="LCZ92"/>
      <c r="LDA92"/>
      <c r="LDB92"/>
      <c r="LDC92"/>
      <c r="LDD92"/>
      <c r="LDE92"/>
      <c r="LDF92"/>
      <c r="LDG92"/>
      <c r="LDH92"/>
      <c r="LDI92"/>
      <c r="LDJ92"/>
      <c r="LDK92"/>
      <c r="LDL92"/>
      <c r="LDM92"/>
      <c r="LDN92"/>
      <c r="LDO92"/>
      <c r="LDP92"/>
      <c r="LDQ92"/>
      <c r="LDR92"/>
      <c r="LDS92"/>
      <c r="LDT92"/>
      <c r="LDU92"/>
      <c r="LDV92"/>
      <c r="LDW92"/>
      <c r="LDX92"/>
      <c r="LDY92"/>
      <c r="LDZ92"/>
      <c r="LEA92"/>
      <c r="LEB92"/>
      <c r="LEC92"/>
      <c r="LED92"/>
      <c r="LEE92"/>
      <c r="LEF92"/>
      <c r="LEG92"/>
      <c r="LEH92"/>
      <c r="LEI92"/>
      <c r="LEJ92"/>
      <c r="LEK92"/>
      <c r="LEL92"/>
      <c r="LEM92"/>
      <c r="LEN92"/>
      <c r="LEO92"/>
      <c r="LEP92"/>
      <c r="LEQ92"/>
      <c r="LER92"/>
      <c r="LES92"/>
      <c r="LET92"/>
      <c r="LEU92"/>
      <c r="LEV92"/>
      <c r="LEW92"/>
      <c r="LEX92"/>
      <c r="LEY92"/>
      <c r="LEZ92"/>
      <c r="LFA92"/>
      <c r="LFB92"/>
      <c r="LFC92"/>
      <c r="LFD92"/>
      <c r="LFE92"/>
      <c r="LFF92"/>
      <c r="LFG92"/>
      <c r="LFH92"/>
      <c r="LFI92"/>
      <c r="LFJ92"/>
      <c r="LFK92"/>
      <c r="LFL92"/>
      <c r="LFM92"/>
      <c r="LFN92"/>
      <c r="LFO92"/>
      <c r="LFP92"/>
      <c r="LFQ92"/>
      <c r="LFR92"/>
      <c r="LFS92"/>
      <c r="LFT92"/>
      <c r="LFU92"/>
      <c r="LFV92"/>
      <c r="LFW92"/>
      <c r="LFX92"/>
      <c r="LFY92"/>
      <c r="LFZ92"/>
      <c r="LGA92"/>
      <c r="LGB92"/>
      <c r="LGC92"/>
      <c r="LGD92"/>
      <c r="LGE92"/>
      <c r="LGF92"/>
      <c r="LGG92"/>
      <c r="LGH92"/>
      <c r="LGI92"/>
      <c r="LGJ92"/>
      <c r="LGK92"/>
      <c r="LGL92"/>
      <c r="LGM92"/>
      <c r="LGN92"/>
      <c r="LGO92"/>
      <c r="LGP92"/>
      <c r="LGQ92"/>
      <c r="LGR92"/>
      <c r="LGS92"/>
      <c r="LGT92"/>
      <c r="LGU92"/>
      <c r="LGV92"/>
      <c r="LGW92"/>
      <c r="LGX92"/>
      <c r="LGY92"/>
      <c r="LGZ92"/>
      <c r="LHA92"/>
      <c r="LHB92"/>
      <c r="LHC92"/>
      <c r="LHD92"/>
      <c r="LHE92"/>
      <c r="LHF92"/>
      <c r="LHG92"/>
      <c r="LHH92"/>
      <c r="LHI92"/>
      <c r="LHJ92"/>
      <c r="LHK92"/>
      <c r="LHL92"/>
      <c r="LHM92"/>
      <c r="LHN92"/>
      <c r="LHO92"/>
      <c r="LHP92"/>
      <c r="LHQ92"/>
      <c r="LHR92"/>
      <c r="LHS92"/>
      <c r="LHT92"/>
      <c r="LHU92"/>
      <c r="LHV92"/>
      <c r="LHW92"/>
      <c r="LHX92"/>
      <c r="LHY92"/>
      <c r="LHZ92"/>
      <c r="LIA92"/>
      <c r="LIB92"/>
      <c r="LIC92"/>
      <c r="LID92"/>
      <c r="LIE92"/>
      <c r="LIF92"/>
      <c r="LIG92"/>
      <c r="LIH92"/>
      <c r="LII92"/>
      <c r="LIJ92"/>
      <c r="LIK92"/>
      <c r="LIL92"/>
      <c r="LIM92"/>
      <c r="LIN92"/>
      <c r="LIO92"/>
      <c r="LIP92"/>
      <c r="LIQ92"/>
      <c r="LIR92"/>
      <c r="LIS92"/>
      <c r="LIT92"/>
      <c r="LIU92"/>
      <c r="LIV92"/>
      <c r="LIW92"/>
      <c r="LIX92"/>
      <c r="LIY92"/>
      <c r="LIZ92"/>
      <c r="LJA92"/>
      <c r="LJB92"/>
      <c r="LJC92"/>
      <c r="LJD92"/>
      <c r="LJE92"/>
      <c r="LJF92"/>
      <c r="LJG92"/>
      <c r="LJH92"/>
      <c r="LJI92"/>
      <c r="LJJ92"/>
      <c r="LJK92"/>
      <c r="LJL92"/>
      <c r="LJM92"/>
      <c r="LJN92"/>
      <c r="LJO92"/>
      <c r="LJP92"/>
      <c r="LJQ92"/>
      <c r="LJR92"/>
      <c r="LJS92"/>
      <c r="LJT92"/>
      <c r="LJU92"/>
      <c r="LJV92"/>
      <c r="LJW92"/>
      <c r="LJX92"/>
      <c r="LJY92"/>
      <c r="LJZ92"/>
      <c r="LKA92"/>
      <c r="LKB92"/>
      <c r="LKC92"/>
      <c r="LKD92"/>
      <c r="LKE92"/>
      <c r="LKF92"/>
      <c r="LKG92"/>
      <c r="LKH92"/>
      <c r="LKI92"/>
      <c r="LKJ92"/>
      <c r="LKK92"/>
      <c r="LKL92"/>
      <c r="LKM92"/>
      <c r="LKN92"/>
      <c r="LKO92"/>
      <c r="LKP92"/>
      <c r="LKQ92"/>
      <c r="LKR92"/>
      <c r="LKS92"/>
      <c r="LKT92"/>
      <c r="LKU92"/>
      <c r="LKV92"/>
      <c r="LKW92"/>
      <c r="LKX92"/>
      <c r="LKY92"/>
      <c r="LKZ92"/>
      <c r="LLA92"/>
      <c r="LLB92"/>
      <c r="LLC92"/>
      <c r="LLD92"/>
      <c r="LLE92"/>
      <c r="LLF92"/>
      <c r="LLG92"/>
      <c r="LLH92"/>
      <c r="LLI92"/>
      <c r="LLJ92"/>
      <c r="LLK92"/>
      <c r="LLL92"/>
      <c r="LLM92"/>
      <c r="LLN92"/>
      <c r="LLO92"/>
      <c r="LLP92"/>
      <c r="LLQ92"/>
      <c r="LLR92"/>
      <c r="LLS92"/>
      <c r="LLT92"/>
      <c r="LLU92"/>
      <c r="LLV92"/>
      <c r="LLW92"/>
      <c r="LLX92"/>
      <c r="LLY92"/>
      <c r="LLZ92"/>
      <c r="LMA92"/>
      <c r="LMB92"/>
      <c r="LMC92"/>
      <c r="LMD92"/>
      <c r="LME92"/>
      <c r="LMF92"/>
      <c r="LMG92"/>
      <c r="LMH92"/>
      <c r="LMI92"/>
      <c r="LMJ92"/>
      <c r="LMK92"/>
      <c r="LML92"/>
      <c r="LMM92"/>
      <c r="LMN92"/>
      <c r="LMO92"/>
      <c r="LMP92"/>
      <c r="LMQ92"/>
      <c r="LMR92"/>
      <c r="LMS92"/>
      <c r="LMT92"/>
      <c r="LMU92"/>
      <c r="LMV92"/>
      <c r="LMW92"/>
      <c r="LMX92"/>
      <c r="LMY92"/>
      <c r="LMZ92"/>
      <c r="LNA92"/>
      <c r="LNB92"/>
      <c r="LNC92"/>
      <c r="LND92"/>
      <c r="LNE92"/>
      <c r="LNF92"/>
      <c r="LNG92"/>
      <c r="LNH92"/>
      <c r="LNI92"/>
      <c r="LNJ92"/>
      <c r="LNK92"/>
      <c r="LNL92"/>
      <c r="LNM92"/>
      <c r="LNN92"/>
      <c r="LNO92"/>
      <c r="LNP92"/>
      <c r="LNQ92"/>
      <c r="LNR92"/>
      <c r="LNS92"/>
      <c r="LNT92"/>
      <c r="LNU92"/>
      <c r="LNV92"/>
      <c r="LNW92"/>
      <c r="LNX92"/>
      <c r="LNY92"/>
      <c r="LNZ92"/>
      <c r="LOA92"/>
      <c r="LOB92"/>
      <c r="LOC92"/>
      <c r="LOD92"/>
      <c r="LOE92"/>
      <c r="LOF92"/>
      <c r="LOG92"/>
      <c r="LOH92"/>
      <c r="LOI92"/>
      <c r="LOJ92"/>
      <c r="LOK92"/>
      <c r="LOL92"/>
      <c r="LOM92"/>
      <c r="LON92"/>
      <c r="LOO92"/>
      <c r="LOP92"/>
      <c r="LOQ92"/>
      <c r="LOR92"/>
      <c r="LOS92"/>
      <c r="LOT92"/>
      <c r="LOU92"/>
      <c r="LOV92"/>
      <c r="LOW92"/>
      <c r="LOX92"/>
      <c r="LOY92"/>
      <c r="LOZ92"/>
      <c r="LPA92"/>
      <c r="LPB92"/>
      <c r="LPC92"/>
      <c r="LPD92"/>
      <c r="LPE92"/>
      <c r="LPF92"/>
      <c r="LPG92"/>
      <c r="LPH92"/>
      <c r="LPI92"/>
      <c r="LPJ92"/>
      <c r="LPK92"/>
      <c r="LPL92"/>
      <c r="LPM92"/>
      <c r="LPN92"/>
      <c r="LPO92"/>
      <c r="LPP92"/>
      <c r="LPQ92"/>
      <c r="LPR92"/>
      <c r="LPS92"/>
      <c r="LPT92"/>
      <c r="LPU92"/>
      <c r="LPV92"/>
      <c r="LPW92"/>
      <c r="LPX92"/>
      <c r="LPY92"/>
      <c r="LPZ92"/>
      <c r="LQA92"/>
      <c r="LQB92"/>
      <c r="LQC92"/>
      <c r="LQD92"/>
      <c r="LQE92"/>
      <c r="LQF92"/>
      <c r="LQG92"/>
      <c r="LQH92"/>
      <c r="LQI92"/>
      <c r="LQJ92"/>
      <c r="LQK92"/>
      <c r="LQL92"/>
      <c r="LQM92"/>
      <c r="LQN92"/>
      <c r="LQO92"/>
      <c r="LQP92"/>
      <c r="LQQ92"/>
      <c r="LQR92"/>
      <c r="LQS92"/>
      <c r="LQT92"/>
      <c r="LQU92"/>
      <c r="LQV92"/>
      <c r="LQW92"/>
      <c r="LQX92"/>
      <c r="LQY92"/>
      <c r="LQZ92"/>
      <c r="LRA92"/>
      <c r="LRB92"/>
      <c r="LRC92"/>
      <c r="LRD92"/>
      <c r="LRE92"/>
      <c r="LRF92"/>
      <c r="LRG92"/>
      <c r="LRH92"/>
      <c r="LRI92"/>
      <c r="LRJ92"/>
      <c r="LRK92"/>
      <c r="LRL92"/>
      <c r="LRM92"/>
      <c r="LRN92"/>
      <c r="LRO92"/>
      <c r="LRP92"/>
      <c r="LRQ92"/>
      <c r="LRR92"/>
      <c r="LRS92"/>
      <c r="LRT92"/>
      <c r="LRU92"/>
      <c r="LRV92"/>
      <c r="LRW92"/>
      <c r="LRX92"/>
      <c r="LRY92"/>
      <c r="LRZ92"/>
      <c r="LSA92"/>
      <c r="LSB92"/>
      <c r="LSC92"/>
      <c r="LSD92"/>
      <c r="LSE92"/>
      <c r="LSF92"/>
      <c r="LSG92"/>
      <c r="LSH92"/>
      <c r="LSI92"/>
      <c r="LSJ92"/>
      <c r="LSK92"/>
      <c r="LSL92"/>
      <c r="LSM92"/>
      <c r="LSN92"/>
      <c r="LSO92"/>
      <c r="LSP92"/>
      <c r="LSQ92"/>
      <c r="LSR92"/>
      <c r="LSS92"/>
      <c r="LST92"/>
      <c r="LSU92"/>
      <c r="LSV92"/>
      <c r="LSW92"/>
      <c r="LSX92"/>
      <c r="LSY92"/>
      <c r="LSZ92"/>
      <c r="LTA92"/>
      <c r="LTB92"/>
      <c r="LTC92"/>
      <c r="LTD92"/>
      <c r="LTE92"/>
      <c r="LTF92"/>
      <c r="LTG92"/>
      <c r="LTH92"/>
      <c r="LTI92"/>
      <c r="LTJ92"/>
      <c r="LTK92"/>
      <c r="LTL92"/>
      <c r="LTM92"/>
      <c r="LTN92"/>
      <c r="LTO92"/>
      <c r="LTP92"/>
      <c r="LTQ92"/>
      <c r="LTR92"/>
      <c r="LTS92"/>
      <c r="LTT92"/>
      <c r="LTU92"/>
      <c r="LTV92"/>
      <c r="LTW92"/>
      <c r="LTX92"/>
      <c r="LTY92"/>
      <c r="LTZ92"/>
      <c r="LUA92"/>
      <c r="LUB92"/>
      <c r="LUC92"/>
      <c r="LUD92"/>
      <c r="LUE92"/>
      <c r="LUF92"/>
      <c r="LUG92"/>
      <c r="LUH92"/>
      <c r="LUI92"/>
      <c r="LUJ92"/>
      <c r="LUK92"/>
      <c r="LUL92"/>
      <c r="LUM92"/>
      <c r="LUN92"/>
      <c r="LUO92"/>
      <c r="LUP92"/>
      <c r="LUQ92"/>
      <c r="LUR92"/>
      <c r="LUS92"/>
      <c r="LUT92"/>
      <c r="LUU92"/>
      <c r="LUV92"/>
      <c r="LUW92"/>
      <c r="LUX92"/>
      <c r="LUY92"/>
      <c r="LUZ92"/>
      <c r="LVA92"/>
      <c r="LVB92"/>
      <c r="LVC92"/>
      <c r="LVD92"/>
      <c r="LVE92"/>
      <c r="LVF92"/>
      <c r="LVG92"/>
      <c r="LVH92"/>
      <c r="LVI92"/>
      <c r="LVJ92"/>
      <c r="LVK92"/>
      <c r="LVL92"/>
      <c r="LVM92"/>
      <c r="LVN92"/>
      <c r="LVO92"/>
      <c r="LVP92"/>
      <c r="LVQ92"/>
      <c r="LVR92"/>
      <c r="LVS92"/>
      <c r="LVT92"/>
      <c r="LVU92"/>
      <c r="LVV92"/>
      <c r="LVW92"/>
      <c r="LVX92"/>
      <c r="LVY92"/>
      <c r="LVZ92"/>
      <c r="LWA92"/>
      <c r="LWB92"/>
      <c r="LWC92"/>
      <c r="LWD92"/>
      <c r="LWE92"/>
      <c r="LWF92"/>
      <c r="LWG92"/>
      <c r="LWH92"/>
      <c r="LWI92"/>
      <c r="LWJ92"/>
      <c r="LWK92"/>
      <c r="LWL92"/>
      <c r="LWM92"/>
      <c r="LWN92"/>
      <c r="LWO92"/>
      <c r="LWP92"/>
      <c r="LWQ92"/>
      <c r="LWR92"/>
      <c r="LWS92"/>
      <c r="LWT92"/>
      <c r="LWU92"/>
      <c r="LWV92"/>
      <c r="LWW92"/>
      <c r="LWX92"/>
      <c r="LWY92"/>
      <c r="LWZ92"/>
      <c r="LXA92"/>
      <c r="LXB92"/>
      <c r="LXC92"/>
      <c r="LXD92"/>
      <c r="LXE92"/>
      <c r="LXF92"/>
      <c r="LXG92"/>
      <c r="LXH92"/>
      <c r="LXI92"/>
      <c r="LXJ92"/>
      <c r="LXK92"/>
      <c r="LXL92"/>
      <c r="LXM92"/>
      <c r="LXN92"/>
      <c r="LXO92"/>
      <c r="LXP92"/>
      <c r="LXQ92"/>
      <c r="LXR92"/>
      <c r="LXS92"/>
      <c r="LXT92"/>
      <c r="LXU92"/>
      <c r="LXV92"/>
      <c r="LXW92"/>
      <c r="LXX92"/>
      <c r="LXY92"/>
      <c r="LXZ92"/>
      <c r="LYA92"/>
      <c r="LYB92"/>
      <c r="LYC92"/>
      <c r="LYD92"/>
      <c r="LYE92"/>
      <c r="LYF92"/>
      <c r="LYG92"/>
      <c r="LYH92"/>
      <c r="LYI92"/>
      <c r="LYJ92"/>
      <c r="LYK92"/>
      <c r="LYL92"/>
      <c r="LYM92"/>
      <c r="LYN92"/>
      <c r="LYO92"/>
      <c r="LYP92"/>
      <c r="LYQ92"/>
      <c r="LYR92"/>
      <c r="LYS92"/>
      <c r="LYT92"/>
      <c r="LYU92"/>
      <c r="LYV92"/>
      <c r="LYW92"/>
      <c r="LYX92"/>
      <c r="LYY92"/>
      <c r="LYZ92"/>
      <c r="LZA92"/>
      <c r="LZB92"/>
      <c r="LZC92"/>
      <c r="LZD92"/>
      <c r="LZE92"/>
      <c r="LZF92"/>
      <c r="LZG92"/>
      <c r="LZH92"/>
      <c r="LZI92"/>
      <c r="LZJ92"/>
      <c r="LZK92"/>
      <c r="LZL92"/>
      <c r="LZM92"/>
      <c r="LZN92"/>
      <c r="LZO92"/>
      <c r="LZP92"/>
      <c r="LZQ92"/>
      <c r="LZR92"/>
      <c r="LZS92"/>
      <c r="LZT92"/>
      <c r="LZU92"/>
      <c r="LZV92"/>
      <c r="LZW92"/>
      <c r="LZX92"/>
      <c r="LZY92"/>
      <c r="LZZ92"/>
      <c r="MAA92"/>
      <c r="MAB92"/>
      <c r="MAC92"/>
      <c r="MAD92"/>
      <c r="MAE92"/>
      <c r="MAF92"/>
      <c r="MAG92"/>
      <c r="MAH92"/>
      <c r="MAI92"/>
      <c r="MAJ92"/>
      <c r="MAK92"/>
      <c r="MAL92"/>
      <c r="MAM92"/>
      <c r="MAN92"/>
      <c r="MAO92"/>
      <c r="MAP92"/>
      <c r="MAQ92"/>
      <c r="MAR92"/>
      <c r="MAS92"/>
      <c r="MAT92"/>
      <c r="MAU92"/>
      <c r="MAV92"/>
      <c r="MAW92"/>
      <c r="MAX92"/>
      <c r="MAY92"/>
      <c r="MAZ92"/>
      <c r="MBA92"/>
      <c r="MBB92"/>
      <c r="MBC92"/>
      <c r="MBD92"/>
      <c r="MBE92"/>
      <c r="MBF92"/>
      <c r="MBG92"/>
      <c r="MBH92"/>
      <c r="MBI92"/>
      <c r="MBJ92"/>
      <c r="MBK92"/>
      <c r="MBL92"/>
      <c r="MBM92"/>
      <c r="MBN92"/>
      <c r="MBO92"/>
      <c r="MBP92"/>
      <c r="MBQ92"/>
      <c r="MBR92"/>
      <c r="MBS92"/>
      <c r="MBT92"/>
      <c r="MBU92"/>
      <c r="MBV92"/>
      <c r="MBW92"/>
      <c r="MBX92"/>
      <c r="MBY92"/>
      <c r="MBZ92"/>
      <c r="MCA92"/>
      <c r="MCB92"/>
      <c r="MCC92"/>
      <c r="MCD92"/>
      <c r="MCE92"/>
      <c r="MCF92"/>
      <c r="MCG92"/>
      <c r="MCH92"/>
      <c r="MCI92"/>
      <c r="MCJ92"/>
      <c r="MCK92"/>
      <c r="MCL92"/>
      <c r="MCM92"/>
      <c r="MCN92"/>
      <c r="MCO92"/>
      <c r="MCP92"/>
      <c r="MCQ92"/>
      <c r="MCR92"/>
      <c r="MCS92"/>
      <c r="MCT92"/>
      <c r="MCU92"/>
      <c r="MCV92"/>
      <c r="MCW92"/>
      <c r="MCX92"/>
      <c r="MCY92"/>
      <c r="MCZ92"/>
      <c r="MDA92"/>
      <c r="MDB92"/>
      <c r="MDC92"/>
      <c r="MDD92"/>
      <c r="MDE92"/>
      <c r="MDF92"/>
      <c r="MDG92"/>
      <c r="MDH92"/>
      <c r="MDI92"/>
      <c r="MDJ92"/>
      <c r="MDK92"/>
      <c r="MDL92"/>
      <c r="MDM92"/>
      <c r="MDN92"/>
      <c r="MDO92"/>
      <c r="MDP92"/>
      <c r="MDQ92"/>
      <c r="MDR92"/>
      <c r="MDS92"/>
      <c r="MDT92"/>
      <c r="MDU92"/>
      <c r="MDV92"/>
      <c r="MDW92"/>
      <c r="MDX92"/>
      <c r="MDY92"/>
      <c r="MDZ92"/>
      <c r="MEA92"/>
      <c r="MEB92"/>
      <c r="MEC92"/>
      <c r="MED92"/>
      <c r="MEE92"/>
      <c r="MEF92"/>
      <c r="MEG92"/>
      <c r="MEH92"/>
      <c r="MEI92"/>
      <c r="MEJ92"/>
      <c r="MEK92"/>
      <c r="MEL92"/>
      <c r="MEM92"/>
      <c r="MEN92"/>
      <c r="MEO92"/>
      <c r="MEP92"/>
      <c r="MEQ92"/>
      <c r="MER92"/>
      <c r="MES92"/>
      <c r="MET92"/>
      <c r="MEU92"/>
      <c r="MEV92"/>
      <c r="MEW92"/>
      <c r="MEX92"/>
      <c r="MEY92"/>
      <c r="MEZ92"/>
      <c r="MFA92"/>
      <c r="MFB92"/>
      <c r="MFC92"/>
      <c r="MFD92"/>
      <c r="MFE92"/>
      <c r="MFF92"/>
      <c r="MFG92"/>
      <c r="MFH92"/>
      <c r="MFI92"/>
      <c r="MFJ92"/>
      <c r="MFK92"/>
      <c r="MFL92"/>
      <c r="MFM92"/>
      <c r="MFN92"/>
      <c r="MFO92"/>
      <c r="MFP92"/>
      <c r="MFQ92"/>
      <c r="MFR92"/>
      <c r="MFS92"/>
      <c r="MFT92"/>
      <c r="MFU92"/>
      <c r="MFV92"/>
      <c r="MFW92"/>
      <c r="MFX92"/>
      <c r="MFY92"/>
      <c r="MFZ92"/>
      <c r="MGA92"/>
      <c r="MGB92"/>
      <c r="MGC92"/>
      <c r="MGD92"/>
      <c r="MGE92"/>
      <c r="MGF92"/>
      <c r="MGG92"/>
      <c r="MGH92"/>
      <c r="MGI92"/>
      <c r="MGJ92"/>
      <c r="MGK92"/>
      <c r="MGL92"/>
      <c r="MGM92"/>
      <c r="MGN92"/>
      <c r="MGO92"/>
      <c r="MGP92"/>
      <c r="MGQ92"/>
      <c r="MGR92"/>
      <c r="MGS92"/>
      <c r="MGT92"/>
      <c r="MGU92"/>
      <c r="MGV92"/>
      <c r="MGW92"/>
      <c r="MGX92"/>
      <c r="MGY92"/>
      <c r="MGZ92"/>
      <c r="MHA92"/>
      <c r="MHB92"/>
      <c r="MHC92"/>
      <c r="MHD92"/>
      <c r="MHE92"/>
      <c r="MHF92"/>
      <c r="MHG92"/>
      <c r="MHH92"/>
      <c r="MHI92"/>
      <c r="MHJ92"/>
      <c r="MHK92"/>
      <c r="MHL92"/>
      <c r="MHM92"/>
      <c r="MHN92"/>
      <c r="MHO92"/>
      <c r="MHP92"/>
      <c r="MHQ92"/>
      <c r="MHR92"/>
      <c r="MHS92"/>
      <c r="MHT92"/>
      <c r="MHU92"/>
      <c r="MHV92"/>
      <c r="MHW92"/>
      <c r="MHX92"/>
      <c r="MHY92"/>
      <c r="MHZ92"/>
      <c r="MIA92"/>
      <c r="MIB92"/>
      <c r="MIC92"/>
      <c r="MID92"/>
      <c r="MIE92"/>
      <c r="MIF92"/>
      <c r="MIG92"/>
      <c r="MIH92"/>
      <c r="MII92"/>
      <c r="MIJ92"/>
      <c r="MIK92"/>
      <c r="MIL92"/>
      <c r="MIM92"/>
      <c r="MIN92"/>
      <c r="MIO92"/>
      <c r="MIP92"/>
      <c r="MIQ92"/>
      <c r="MIR92"/>
      <c r="MIS92"/>
      <c r="MIT92"/>
      <c r="MIU92"/>
      <c r="MIV92"/>
      <c r="MIW92"/>
      <c r="MIX92"/>
      <c r="MIY92"/>
      <c r="MIZ92"/>
      <c r="MJA92"/>
      <c r="MJB92"/>
      <c r="MJC92"/>
      <c r="MJD92"/>
      <c r="MJE92"/>
      <c r="MJF92"/>
      <c r="MJG92"/>
      <c r="MJH92"/>
      <c r="MJI92"/>
      <c r="MJJ92"/>
      <c r="MJK92"/>
      <c r="MJL92"/>
      <c r="MJM92"/>
      <c r="MJN92"/>
      <c r="MJO92"/>
      <c r="MJP92"/>
      <c r="MJQ92"/>
      <c r="MJR92"/>
      <c r="MJS92"/>
      <c r="MJT92"/>
      <c r="MJU92"/>
      <c r="MJV92"/>
      <c r="MJW92"/>
      <c r="MJX92"/>
      <c r="MJY92"/>
      <c r="MJZ92"/>
      <c r="MKA92"/>
      <c r="MKB92"/>
      <c r="MKC92"/>
      <c r="MKD92"/>
      <c r="MKE92"/>
      <c r="MKF92"/>
      <c r="MKG92"/>
      <c r="MKH92"/>
      <c r="MKI92"/>
      <c r="MKJ92"/>
      <c r="MKK92"/>
      <c r="MKL92"/>
      <c r="MKM92"/>
      <c r="MKN92"/>
      <c r="MKO92"/>
      <c r="MKP92"/>
      <c r="MKQ92"/>
      <c r="MKR92"/>
      <c r="MKS92"/>
      <c r="MKT92"/>
      <c r="MKU92"/>
      <c r="MKV92"/>
      <c r="MKW92"/>
      <c r="MKX92"/>
      <c r="MKY92"/>
      <c r="MKZ92"/>
      <c r="MLA92"/>
      <c r="MLB92"/>
      <c r="MLC92"/>
      <c r="MLD92"/>
      <c r="MLE92"/>
      <c r="MLF92"/>
      <c r="MLG92"/>
      <c r="MLH92"/>
      <c r="MLI92"/>
      <c r="MLJ92"/>
      <c r="MLK92"/>
      <c r="MLL92"/>
      <c r="MLM92"/>
      <c r="MLN92"/>
      <c r="MLO92"/>
      <c r="MLP92"/>
      <c r="MLQ92"/>
      <c r="MLR92"/>
      <c r="MLS92"/>
      <c r="MLT92"/>
      <c r="MLU92"/>
      <c r="MLV92"/>
      <c r="MLW92"/>
      <c r="MLX92"/>
      <c r="MLY92"/>
      <c r="MLZ92"/>
      <c r="MMA92"/>
      <c r="MMB92"/>
      <c r="MMC92"/>
      <c r="MMD92"/>
      <c r="MME92"/>
      <c r="MMF92"/>
      <c r="MMG92"/>
      <c r="MMH92"/>
      <c r="MMI92"/>
      <c r="MMJ92"/>
      <c r="MMK92"/>
      <c r="MML92"/>
      <c r="MMM92"/>
      <c r="MMN92"/>
      <c r="MMO92"/>
      <c r="MMP92"/>
      <c r="MMQ92"/>
      <c r="MMR92"/>
      <c r="MMS92"/>
      <c r="MMT92"/>
      <c r="MMU92"/>
      <c r="MMV92"/>
      <c r="MMW92"/>
      <c r="MMX92"/>
      <c r="MMY92"/>
      <c r="MMZ92"/>
      <c r="MNA92"/>
      <c r="MNB92"/>
      <c r="MNC92"/>
      <c r="MND92"/>
      <c r="MNE92"/>
      <c r="MNF92"/>
      <c r="MNG92"/>
      <c r="MNH92"/>
      <c r="MNI92"/>
      <c r="MNJ92"/>
      <c r="MNK92"/>
      <c r="MNL92"/>
      <c r="MNM92"/>
      <c r="MNN92"/>
      <c r="MNO92"/>
      <c r="MNP92"/>
      <c r="MNQ92"/>
      <c r="MNR92"/>
      <c r="MNS92"/>
      <c r="MNT92"/>
      <c r="MNU92"/>
      <c r="MNV92"/>
      <c r="MNW92"/>
      <c r="MNX92"/>
      <c r="MNY92"/>
      <c r="MNZ92"/>
      <c r="MOA92"/>
      <c r="MOB92"/>
      <c r="MOC92"/>
      <c r="MOD92"/>
      <c r="MOE92"/>
      <c r="MOF92"/>
      <c r="MOG92"/>
      <c r="MOH92"/>
      <c r="MOI92"/>
      <c r="MOJ92"/>
      <c r="MOK92"/>
      <c r="MOL92"/>
      <c r="MOM92"/>
      <c r="MON92"/>
      <c r="MOO92"/>
      <c r="MOP92"/>
      <c r="MOQ92"/>
      <c r="MOR92"/>
      <c r="MOS92"/>
      <c r="MOT92"/>
      <c r="MOU92"/>
      <c r="MOV92"/>
      <c r="MOW92"/>
      <c r="MOX92"/>
      <c r="MOY92"/>
      <c r="MOZ92"/>
      <c r="MPA92"/>
      <c r="MPB92"/>
      <c r="MPC92"/>
      <c r="MPD92"/>
      <c r="MPE92"/>
      <c r="MPF92"/>
      <c r="MPG92"/>
      <c r="MPH92"/>
      <c r="MPI92"/>
      <c r="MPJ92"/>
      <c r="MPK92"/>
      <c r="MPL92"/>
      <c r="MPM92"/>
      <c r="MPN92"/>
      <c r="MPO92"/>
      <c r="MPP92"/>
      <c r="MPQ92"/>
      <c r="MPR92"/>
      <c r="MPS92"/>
      <c r="MPT92"/>
      <c r="MPU92"/>
      <c r="MPV92"/>
      <c r="MPW92"/>
      <c r="MPX92"/>
      <c r="MPY92"/>
      <c r="MPZ92"/>
      <c r="MQA92"/>
      <c r="MQB92"/>
      <c r="MQC92"/>
      <c r="MQD92"/>
      <c r="MQE92"/>
      <c r="MQF92"/>
      <c r="MQG92"/>
      <c r="MQH92"/>
      <c r="MQI92"/>
      <c r="MQJ92"/>
      <c r="MQK92"/>
      <c r="MQL92"/>
      <c r="MQM92"/>
      <c r="MQN92"/>
      <c r="MQO92"/>
      <c r="MQP92"/>
      <c r="MQQ92"/>
      <c r="MQR92"/>
      <c r="MQS92"/>
      <c r="MQT92"/>
      <c r="MQU92"/>
      <c r="MQV92"/>
      <c r="MQW92"/>
      <c r="MQX92"/>
      <c r="MQY92"/>
      <c r="MQZ92"/>
      <c r="MRA92"/>
      <c r="MRB92"/>
      <c r="MRC92"/>
      <c r="MRD92"/>
      <c r="MRE92"/>
      <c r="MRF92"/>
      <c r="MRG92"/>
      <c r="MRH92"/>
      <c r="MRI92"/>
      <c r="MRJ92"/>
      <c r="MRK92"/>
      <c r="MRL92"/>
      <c r="MRM92"/>
      <c r="MRN92"/>
      <c r="MRO92"/>
      <c r="MRP92"/>
      <c r="MRQ92"/>
      <c r="MRR92"/>
      <c r="MRS92"/>
      <c r="MRT92"/>
      <c r="MRU92"/>
      <c r="MRV92"/>
      <c r="MRW92"/>
      <c r="MRX92"/>
      <c r="MRY92"/>
      <c r="MRZ92"/>
      <c r="MSA92"/>
      <c r="MSB92"/>
      <c r="MSC92"/>
      <c r="MSD92"/>
      <c r="MSE92"/>
      <c r="MSF92"/>
      <c r="MSG92"/>
      <c r="MSH92"/>
      <c r="MSI92"/>
      <c r="MSJ92"/>
      <c r="MSK92"/>
      <c r="MSL92"/>
      <c r="MSM92"/>
      <c r="MSN92"/>
      <c r="MSO92"/>
      <c r="MSP92"/>
      <c r="MSQ92"/>
      <c r="MSR92"/>
      <c r="MSS92"/>
      <c r="MST92"/>
      <c r="MSU92"/>
      <c r="MSV92"/>
      <c r="MSW92"/>
      <c r="MSX92"/>
      <c r="MSY92"/>
      <c r="MSZ92"/>
      <c r="MTA92"/>
      <c r="MTB92"/>
      <c r="MTC92"/>
      <c r="MTD92"/>
      <c r="MTE92"/>
      <c r="MTF92"/>
      <c r="MTG92"/>
      <c r="MTH92"/>
      <c r="MTI92"/>
      <c r="MTJ92"/>
      <c r="MTK92"/>
      <c r="MTL92"/>
      <c r="MTM92"/>
      <c r="MTN92"/>
      <c r="MTO92"/>
      <c r="MTP92"/>
      <c r="MTQ92"/>
      <c r="MTR92"/>
      <c r="MTS92"/>
      <c r="MTT92"/>
      <c r="MTU92"/>
      <c r="MTV92"/>
      <c r="MTW92"/>
      <c r="MTX92"/>
      <c r="MTY92"/>
      <c r="MTZ92"/>
      <c r="MUA92"/>
      <c r="MUB92"/>
      <c r="MUC92"/>
      <c r="MUD92"/>
      <c r="MUE92"/>
      <c r="MUF92"/>
      <c r="MUG92"/>
      <c r="MUH92"/>
      <c r="MUI92"/>
      <c r="MUJ92"/>
      <c r="MUK92"/>
      <c r="MUL92"/>
      <c r="MUM92"/>
      <c r="MUN92"/>
      <c r="MUO92"/>
      <c r="MUP92"/>
      <c r="MUQ92"/>
      <c r="MUR92"/>
      <c r="MUS92"/>
      <c r="MUT92"/>
      <c r="MUU92"/>
      <c r="MUV92"/>
      <c r="MUW92"/>
      <c r="MUX92"/>
      <c r="MUY92"/>
      <c r="MUZ92"/>
      <c r="MVA92"/>
      <c r="MVB92"/>
      <c r="MVC92"/>
      <c r="MVD92"/>
      <c r="MVE92"/>
      <c r="MVF92"/>
      <c r="MVG92"/>
      <c r="MVH92"/>
      <c r="MVI92"/>
      <c r="MVJ92"/>
      <c r="MVK92"/>
      <c r="MVL92"/>
      <c r="MVM92"/>
      <c r="MVN92"/>
      <c r="MVO92"/>
      <c r="MVP92"/>
      <c r="MVQ92"/>
      <c r="MVR92"/>
      <c r="MVS92"/>
      <c r="MVT92"/>
      <c r="MVU92"/>
      <c r="MVV92"/>
      <c r="MVW92"/>
      <c r="MVX92"/>
      <c r="MVY92"/>
      <c r="MVZ92"/>
      <c r="MWA92"/>
      <c r="MWB92"/>
      <c r="MWC92"/>
      <c r="MWD92"/>
      <c r="MWE92"/>
      <c r="MWF92"/>
      <c r="MWG92"/>
      <c r="MWH92"/>
      <c r="MWI92"/>
      <c r="MWJ92"/>
      <c r="MWK92"/>
      <c r="MWL92"/>
      <c r="MWM92"/>
      <c r="MWN92"/>
      <c r="MWO92"/>
      <c r="MWP92"/>
      <c r="MWQ92"/>
      <c r="MWR92"/>
      <c r="MWS92"/>
      <c r="MWT92"/>
      <c r="MWU92"/>
      <c r="MWV92"/>
      <c r="MWW92"/>
      <c r="MWX92"/>
      <c r="MWY92"/>
      <c r="MWZ92"/>
      <c r="MXA92"/>
      <c r="MXB92"/>
      <c r="MXC92"/>
      <c r="MXD92"/>
      <c r="MXE92"/>
      <c r="MXF92"/>
      <c r="MXG92"/>
      <c r="MXH92"/>
      <c r="MXI92"/>
      <c r="MXJ92"/>
      <c r="MXK92"/>
      <c r="MXL92"/>
      <c r="MXM92"/>
      <c r="MXN92"/>
      <c r="MXO92"/>
      <c r="MXP92"/>
      <c r="MXQ92"/>
      <c r="MXR92"/>
      <c r="MXS92"/>
      <c r="MXT92"/>
      <c r="MXU92"/>
      <c r="MXV92"/>
      <c r="MXW92"/>
      <c r="MXX92"/>
      <c r="MXY92"/>
      <c r="MXZ92"/>
      <c r="MYA92"/>
      <c r="MYB92"/>
      <c r="MYC92"/>
      <c r="MYD92"/>
      <c r="MYE92"/>
      <c r="MYF92"/>
      <c r="MYG92"/>
      <c r="MYH92"/>
      <c r="MYI92"/>
      <c r="MYJ92"/>
      <c r="MYK92"/>
      <c r="MYL92"/>
      <c r="MYM92"/>
      <c r="MYN92"/>
      <c r="MYO92"/>
      <c r="MYP92"/>
      <c r="MYQ92"/>
      <c r="MYR92"/>
      <c r="MYS92"/>
      <c r="MYT92"/>
      <c r="MYU92"/>
      <c r="MYV92"/>
      <c r="MYW92"/>
      <c r="MYX92"/>
      <c r="MYY92"/>
      <c r="MYZ92"/>
      <c r="MZA92"/>
      <c r="MZB92"/>
      <c r="MZC92"/>
      <c r="MZD92"/>
      <c r="MZE92"/>
      <c r="MZF92"/>
      <c r="MZG92"/>
      <c r="MZH92"/>
      <c r="MZI92"/>
      <c r="MZJ92"/>
      <c r="MZK92"/>
      <c r="MZL92"/>
      <c r="MZM92"/>
      <c r="MZN92"/>
      <c r="MZO92"/>
      <c r="MZP92"/>
      <c r="MZQ92"/>
      <c r="MZR92"/>
      <c r="MZS92"/>
      <c r="MZT92"/>
      <c r="MZU92"/>
      <c r="MZV92"/>
      <c r="MZW92"/>
      <c r="MZX92"/>
      <c r="MZY92"/>
      <c r="MZZ92"/>
      <c r="NAA92"/>
      <c r="NAB92"/>
      <c r="NAC92"/>
      <c r="NAD92"/>
      <c r="NAE92"/>
      <c r="NAF92"/>
      <c r="NAG92"/>
      <c r="NAH92"/>
      <c r="NAI92"/>
      <c r="NAJ92"/>
      <c r="NAK92"/>
      <c r="NAL92"/>
      <c r="NAM92"/>
      <c r="NAN92"/>
      <c r="NAO92"/>
      <c r="NAP92"/>
      <c r="NAQ92"/>
      <c r="NAR92"/>
      <c r="NAS92"/>
      <c r="NAT92"/>
      <c r="NAU92"/>
      <c r="NAV92"/>
      <c r="NAW92"/>
      <c r="NAX92"/>
      <c r="NAY92"/>
      <c r="NAZ92"/>
      <c r="NBA92"/>
      <c r="NBB92"/>
      <c r="NBC92"/>
      <c r="NBD92"/>
      <c r="NBE92"/>
      <c r="NBF92"/>
      <c r="NBG92"/>
      <c r="NBH92"/>
      <c r="NBI92"/>
      <c r="NBJ92"/>
      <c r="NBK92"/>
      <c r="NBL92"/>
      <c r="NBM92"/>
      <c r="NBN92"/>
      <c r="NBO92"/>
      <c r="NBP92"/>
      <c r="NBQ92"/>
      <c r="NBR92"/>
      <c r="NBS92"/>
      <c r="NBT92"/>
      <c r="NBU92"/>
      <c r="NBV92"/>
      <c r="NBW92"/>
      <c r="NBX92"/>
      <c r="NBY92"/>
      <c r="NBZ92"/>
      <c r="NCA92"/>
      <c r="NCB92"/>
      <c r="NCC92"/>
      <c r="NCD92"/>
      <c r="NCE92"/>
      <c r="NCF92"/>
      <c r="NCG92"/>
      <c r="NCH92"/>
      <c r="NCI92"/>
      <c r="NCJ92"/>
      <c r="NCK92"/>
      <c r="NCL92"/>
      <c r="NCM92"/>
      <c r="NCN92"/>
      <c r="NCO92"/>
      <c r="NCP92"/>
      <c r="NCQ92"/>
      <c r="NCR92"/>
      <c r="NCS92"/>
      <c r="NCT92"/>
      <c r="NCU92"/>
      <c r="NCV92"/>
      <c r="NCW92"/>
      <c r="NCX92"/>
      <c r="NCY92"/>
      <c r="NCZ92"/>
      <c r="NDA92"/>
      <c r="NDB92"/>
      <c r="NDC92"/>
      <c r="NDD92"/>
      <c r="NDE92"/>
      <c r="NDF92"/>
      <c r="NDG92"/>
      <c r="NDH92"/>
      <c r="NDI92"/>
      <c r="NDJ92"/>
      <c r="NDK92"/>
      <c r="NDL92"/>
      <c r="NDM92"/>
      <c r="NDN92"/>
      <c r="NDO92"/>
      <c r="NDP92"/>
      <c r="NDQ92"/>
      <c r="NDR92"/>
      <c r="NDS92"/>
      <c r="NDT92"/>
      <c r="NDU92"/>
      <c r="NDV92"/>
      <c r="NDW92"/>
      <c r="NDX92"/>
      <c r="NDY92"/>
      <c r="NDZ92"/>
      <c r="NEA92"/>
      <c r="NEB92"/>
      <c r="NEC92"/>
      <c r="NED92"/>
      <c r="NEE92"/>
      <c r="NEF92"/>
      <c r="NEG92"/>
      <c r="NEH92"/>
      <c r="NEI92"/>
      <c r="NEJ92"/>
      <c r="NEK92"/>
      <c r="NEL92"/>
      <c r="NEM92"/>
      <c r="NEN92"/>
      <c r="NEO92"/>
      <c r="NEP92"/>
      <c r="NEQ92"/>
      <c r="NER92"/>
      <c r="NES92"/>
      <c r="NET92"/>
      <c r="NEU92"/>
      <c r="NEV92"/>
      <c r="NEW92"/>
      <c r="NEX92"/>
      <c r="NEY92"/>
      <c r="NEZ92"/>
      <c r="NFA92"/>
      <c r="NFB92"/>
      <c r="NFC92"/>
      <c r="NFD92"/>
      <c r="NFE92"/>
      <c r="NFF92"/>
      <c r="NFG92"/>
      <c r="NFH92"/>
      <c r="NFI92"/>
      <c r="NFJ92"/>
      <c r="NFK92"/>
      <c r="NFL92"/>
      <c r="NFM92"/>
      <c r="NFN92"/>
      <c r="NFO92"/>
      <c r="NFP92"/>
      <c r="NFQ92"/>
      <c r="NFR92"/>
      <c r="NFS92"/>
      <c r="NFT92"/>
      <c r="NFU92"/>
      <c r="NFV92"/>
      <c r="NFW92"/>
      <c r="NFX92"/>
      <c r="NFY92"/>
      <c r="NFZ92"/>
      <c r="NGA92"/>
      <c r="NGB92"/>
      <c r="NGC92"/>
      <c r="NGD92"/>
      <c r="NGE92"/>
      <c r="NGF92"/>
      <c r="NGG92"/>
      <c r="NGH92"/>
      <c r="NGI92"/>
      <c r="NGJ92"/>
      <c r="NGK92"/>
      <c r="NGL92"/>
      <c r="NGM92"/>
      <c r="NGN92"/>
      <c r="NGO92"/>
      <c r="NGP92"/>
      <c r="NGQ92"/>
      <c r="NGR92"/>
      <c r="NGS92"/>
      <c r="NGT92"/>
      <c r="NGU92"/>
      <c r="NGV92"/>
      <c r="NGW92"/>
      <c r="NGX92"/>
      <c r="NGY92"/>
      <c r="NGZ92"/>
      <c r="NHA92"/>
      <c r="NHB92"/>
      <c r="NHC92"/>
      <c r="NHD92"/>
      <c r="NHE92"/>
      <c r="NHF92"/>
      <c r="NHG92"/>
      <c r="NHH92"/>
      <c r="NHI92"/>
      <c r="NHJ92"/>
      <c r="NHK92"/>
      <c r="NHL92"/>
      <c r="NHM92"/>
      <c r="NHN92"/>
      <c r="NHO92"/>
      <c r="NHP92"/>
      <c r="NHQ92"/>
      <c r="NHR92"/>
      <c r="NHS92"/>
      <c r="NHT92"/>
      <c r="NHU92"/>
      <c r="NHV92"/>
      <c r="NHW92"/>
      <c r="NHX92"/>
      <c r="NHY92"/>
      <c r="NHZ92"/>
      <c r="NIA92"/>
      <c r="NIB92"/>
      <c r="NIC92"/>
      <c r="NID92"/>
      <c r="NIE92"/>
      <c r="NIF92"/>
      <c r="NIG92"/>
      <c r="NIH92"/>
      <c r="NII92"/>
      <c r="NIJ92"/>
      <c r="NIK92"/>
      <c r="NIL92"/>
      <c r="NIM92"/>
      <c r="NIN92"/>
      <c r="NIO92"/>
      <c r="NIP92"/>
      <c r="NIQ92"/>
      <c r="NIR92"/>
      <c r="NIS92"/>
      <c r="NIT92"/>
      <c r="NIU92"/>
      <c r="NIV92"/>
      <c r="NIW92"/>
      <c r="NIX92"/>
      <c r="NIY92"/>
      <c r="NIZ92"/>
      <c r="NJA92"/>
      <c r="NJB92"/>
      <c r="NJC92"/>
      <c r="NJD92"/>
      <c r="NJE92"/>
      <c r="NJF92"/>
      <c r="NJG92"/>
      <c r="NJH92"/>
      <c r="NJI92"/>
      <c r="NJJ92"/>
      <c r="NJK92"/>
      <c r="NJL92"/>
      <c r="NJM92"/>
      <c r="NJN92"/>
      <c r="NJO92"/>
      <c r="NJP92"/>
      <c r="NJQ92"/>
      <c r="NJR92"/>
      <c r="NJS92"/>
      <c r="NJT92"/>
      <c r="NJU92"/>
      <c r="NJV92"/>
      <c r="NJW92"/>
      <c r="NJX92"/>
      <c r="NJY92"/>
      <c r="NJZ92"/>
      <c r="NKA92"/>
      <c r="NKB92"/>
      <c r="NKC92"/>
      <c r="NKD92"/>
      <c r="NKE92"/>
      <c r="NKF92"/>
      <c r="NKG92"/>
      <c r="NKH92"/>
      <c r="NKI92"/>
      <c r="NKJ92"/>
      <c r="NKK92"/>
      <c r="NKL92"/>
      <c r="NKM92"/>
      <c r="NKN92"/>
      <c r="NKO92"/>
      <c r="NKP92"/>
      <c r="NKQ92"/>
      <c r="NKR92"/>
      <c r="NKS92"/>
      <c r="NKT92"/>
      <c r="NKU92"/>
      <c r="NKV92"/>
      <c r="NKW92"/>
      <c r="NKX92"/>
      <c r="NKY92"/>
      <c r="NKZ92"/>
      <c r="NLA92"/>
      <c r="NLB92"/>
      <c r="NLC92"/>
      <c r="NLD92"/>
      <c r="NLE92"/>
      <c r="NLF92"/>
      <c r="NLG92"/>
      <c r="NLH92"/>
      <c r="NLI92"/>
      <c r="NLJ92"/>
      <c r="NLK92"/>
      <c r="NLL92"/>
      <c r="NLM92"/>
      <c r="NLN92"/>
      <c r="NLO92"/>
      <c r="NLP92"/>
      <c r="NLQ92"/>
      <c r="NLR92"/>
      <c r="NLS92"/>
      <c r="NLT92"/>
      <c r="NLU92"/>
      <c r="NLV92"/>
      <c r="NLW92"/>
      <c r="NLX92"/>
      <c r="NLY92"/>
      <c r="NLZ92"/>
      <c r="NMA92"/>
      <c r="NMB92"/>
      <c r="NMC92"/>
      <c r="NMD92"/>
      <c r="NME92"/>
      <c r="NMF92"/>
      <c r="NMG92"/>
      <c r="NMH92"/>
      <c r="NMI92"/>
      <c r="NMJ92"/>
      <c r="NMK92"/>
      <c r="NML92"/>
      <c r="NMM92"/>
      <c r="NMN92"/>
      <c r="NMO92"/>
      <c r="NMP92"/>
      <c r="NMQ92"/>
      <c r="NMR92"/>
      <c r="NMS92"/>
      <c r="NMT92"/>
      <c r="NMU92"/>
      <c r="NMV92"/>
      <c r="NMW92"/>
      <c r="NMX92"/>
      <c r="NMY92"/>
      <c r="NMZ92"/>
      <c r="NNA92"/>
      <c r="NNB92"/>
      <c r="NNC92"/>
      <c r="NND92"/>
      <c r="NNE92"/>
      <c r="NNF92"/>
      <c r="NNG92"/>
      <c r="NNH92"/>
      <c r="NNI92"/>
      <c r="NNJ92"/>
      <c r="NNK92"/>
      <c r="NNL92"/>
      <c r="NNM92"/>
      <c r="NNN92"/>
      <c r="NNO92"/>
      <c r="NNP92"/>
      <c r="NNQ92"/>
      <c r="NNR92"/>
      <c r="NNS92"/>
      <c r="NNT92"/>
      <c r="NNU92"/>
      <c r="NNV92"/>
      <c r="NNW92"/>
      <c r="NNX92"/>
      <c r="NNY92"/>
      <c r="NNZ92"/>
      <c r="NOA92"/>
      <c r="NOB92"/>
      <c r="NOC92"/>
      <c r="NOD92"/>
      <c r="NOE92"/>
      <c r="NOF92"/>
      <c r="NOG92"/>
      <c r="NOH92"/>
      <c r="NOI92"/>
      <c r="NOJ92"/>
      <c r="NOK92"/>
      <c r="NOL92"/>
      <c r="NOM92"/>
      <c r="NON92"/>
      <c r="NOO92"/>
      <c r="NOP92"/>
      <c r="NOQ92"/>
      <c r="NOR92"/>
      <c r="NOS92"/>
      <c r="NOT92"/>
      <c r="NOU92"/>
      <c r="NOV92"/>
      <c r="NOW92"/>
      <c r="NOX92"/>
      <c r="NOY92"/>
      <c r="NOZ92"/>
      <c r="NPA92"/>
      <c r="NPB92"/>
      <c r="NPC92"/>
      <c r="NPD92"/>
      <c r="NPE92"/>
      <c r="NPF92"/>
      <c r="NPG92"/>
      <c r="NPH92"/>
      <c r="NPI92"/>
      <c r="NPJ92"/>
      <c r="NPK92"/>
      <c r="NPL92"/>
      <c r="NPM92"/>
      <c r="NPN92"/>
      <c r="NPO92"/>
      <c r="NPP92"/>
      <c r="NPQ92"/>
      <c r="NPR92"/>
      <c r="NPS92"/>
      <c r="NPT92"/>
      <c r="NPU92"/>
      <c r="NPV92"/>
      <c r="NPW92"/>
      <c r="NPX92"/>
      <c r="NPY92"/>
      <c r="NPZ92"/>
      <c r="NQA92"/>
      <c r="NQB92"/>
      <c r="NQC92"/>
      <c r="NQD92"/>
      <c r="NQE92"/>
      <c r="NQF92"/>
      <c r="NQG92"/>
      <c r="NQH92"/>
      <c r="NQI92"/>
      <c r="NQJ92"/>
      <c r="NQK92"/>
      <c r="NQL92"/>
      <c r="NQM92"/>
      <c r="NQN92"/>
      <c r="NQO92"/>
      <c r="NQP92"/>
      <c r="NQQ92"/>
      <c r="NQR92"/>
      <c r="NQS92"/>
      <c r="NQT92"/>
      <c r="NQU92"/>
      <c r="NQV92"/>
      <c r="NQW92"/>
      <c r="NQX92"/>
      <c r="NQY92"/>
      <c r="NQZ92"/>
      <c r="NRA92"/>
      <c r="NRB92"/>
      <c r="NRC92"/>
      <c r="NRD92"/>
      <c r="NRE92"/>
      <c r="NRF92"/>
      <c r="NRG92"/>
      <c r="NRH92"/>
      <c r="NRI92"/>
      <c r="NRJ92"/>
      <c r="NRK92"/>
      <c r="NRL92"/>
      <c r="NRM92"/>
      <c r="NRN92"/>
      <c r="NRO92"/>
      <c r="NRP92"/>
      <c r="NRQ92"/>
      <c r="NRR92"/>
      <c r="NRS92"/>
      <c r="NRT92"/>
      <c r="NRU92"/>
      <c r="NRV92"/>
      <c r="NRW92"/>
      <c r="NRX92"/>
      <c r="NRY92"/>
      <c r="NRZ92"/>
      <c r="NSA92"/>
      <c r="NSB92"/>
      <c r="NSC92"/>
      <c r="NSD92"/>
      <c r="NSE92"/>
      <c r="NSF92"/>
      <c r="NSG92"/>
      <c r="NSH92"/>
      <c r="NSI92"/>
      <c r="NSJ92"/>
      <c r="NSK92"/>
      <c r="NSL92"/>
      <c r="NSM92"/>
      <c r="NSN92"/>
      <c r="NSO92"/>
      <c r="NSP92"/>
      <c r="NSQ92"/>
      <c r="NSR92"/>
      <c r="NSS92"/>
      <c r="NST92"/>
      <c r="NSU92"/>
      <c r="NSV92"/>
      <c r="NSW92"/>
      <c r="NSX92"/>
      <c r="NSY92"/>
      <c r="NSZ92"/>
      <c r="NTA92"/>
      <c r="NTB92"/>
      <c r="NTC92"/>
      <c r="NTD92"/>
      <c r="NTE92"/>
      <c r="NTF92"/>
      <c r="NTG92"/>
      <c r="NTH92"/>
      <c r="NTI92"/>
      <c r="NTJ92"/>
      <c r="NTK92"/>
      <c r="NTL92"/>
      <c r="NTM92"/>
      <c r="NTN92"/>
      <c r="NTO92"/>
      <c r="NTP92"/>
      <c r="NTQ92"/>
      <c r="NTR92"/>
      <c r="NTS92"/>
      <c r="NTT92"/>
      <c r="NTU92"/>
      <c r="NTV92"/>
      <c r="NTW92"/>
      <c r="NTX92"/>
      <c r="NTY92"/>
      <c r="NTZ92"/>
      <c r="NUA92"/>
      <c r="NUB92"/>
      <c r="NUC92"/>
      <c r="NUD92"/>
      <c r="NUE92"/>
      <c r="NUF92"/>
      <c r="NUG92"/>
      <c r="NUH92"/>
      <c r="NUI92"/>
      <c r="NUJ92"/>
      <c r="NUK92"/>
      <c r="NUL92"/>
      <c r="NUM92"/>
      <c r="NUN92"/>
      <c r="NUO92"/>
      <c r="NUP92"/>
      <c r="NUQ92"/>
      <c r="NUR92"/>
      <c r="NUS92"/>
      <c r="NUT92"/>
      <c r="NUU92"/>
      <c r="NUV92"/>
      <c r="NUW92"/>
      <c r="NUX92"/>
      <c r="NUY92"/>
      <c r="NUZ92"/>
      <c r="NVA92"/>
      <c r="NVB92"/>
      <c r="NVC92"/>
      <c r="NVD92"/>
      <c r="NVE92"/>
      <c r="NVF92"/>
      <c r="NVG92"/>
      <c r="NVH92"/>
      <c r="NVI92"/>
      <c r="NVJ92"/>
      <c r="NVK92"/>
      <c r="NVL92"/>
      <c r="NVM92"/>
      <c r="NVN92"/>
      <c r="NVO92"/>
      <c r="NVP92"/>
      <c r="NVQ92"/>
      <c r="NVR92"/>
      <c r="NVS92"/>
      <c r="NVT92"/>
      <c r="NVU92"/>
      <c r="NVV92"/>
      <c r="NVW92"/>
      <c r="NVX92"/>
      <c r="NVY92"/>
      <c r="NVZ92"/>
      <c r="NWA92"/>
      <c r="NWB92"/>
      <c r="NWC92"/>
      <c r="NWD92"/>
      <c r="NWE92"/>
      <c r="NWF92"/>
      <c r="NWG92"/>
      <c r="NWH92"/>
      <c r="NWI92"/>
      <c r="NWJ92"/>
      <c r="NWK92"/>
      <c r="NWL92"/>
      <c r="NWM92"/>
      <c r="NWN92"/>
      <c r="NWO92"/>
      <c r="NWP92"/>
      <c r="NWQ92"/>
      <c r="NWR92"/>
      <c r="NWS92"/>
      <c r="NWT92"/>
      <c r="NWU92"/>
      <c r="NWV92"/>
      <c r="NWW92"/>
      <c r="NWX92"/>
      <c r="NWY92"/>
      <c r="NWZ92"/>
      <c r="NXA92"/>
      <c r="NXB92"/>
      <c r="NXC92"/>
      <c r="NXD92"/>
      <c r="NXE92"/>
      <c r="NXF92"/>
      <c r="NXG92"/>
      <c r="NXH92"/>
      <c r="NXI92"/>
      <c r="NXJ92"/>
      <c r="NXK92"/>
      <c r="NXL92"/>
      <c r="NXM92"/>
      <c r="NXN92"/>
      <c r="NXO92"/>
      <c r="NXP92"/>
      <c r="NXQ92"/>
      <c r="NXR92"/>
      <c r="NXS92"/>
      <c r="NXT92"/>
      <c r="NXU92"/>
      <c r="NXV92"/>
      <c r="NXW92"/>
      <c r="NXX92"/>
      <c r="NXY92"/>
      <c r="NXZ92"/>
      <c r="NYA92"/>
      <c r="NYB92"/>
      <c r="NYC92"/>
      <c r="NYD92"/>
      <c r="NYE92"/>
      <c r="NYF92"/>
      <c r="NYG92"/>
      <c r="NYH92"/>
      <c r="NYI92"/>
      <c r="NYJ92"/>
      <c r="NYK92"/>
      <c r="NYL92"/>
      <c r="NYM92"/>
      <c r="NYN92"/>
      <c r="NYO92"/>
      <c r="NYP92"/>
      <c r="NYQ92"/>
      <c r="NYR92"/>
      <c r="NYS92"/>
      <c r="NYT92"/>
      <c r="NYU92"/>
      <c r="NYV92"/>
      <c r="NYW92"/>
      <c r="NYX92"/>
      <c r="NYY92"/>
      <c r="NYZ92"/>
      <c r="NZA92"/>
      <c r="NZB92"/>
      <c r="NZC92"/>
      <c r="NZD92"/>
      <c r="NZE92"/>
      <c r="NZF92"/>
      <c r="NZG92"/>
      <c r="NZH92"/>
      <c r="NZI92"/>
      <c r="NZJ92"/>
      <c r="NZK92"/>
      <c r="NZL92"/>
      <c r="NZM92"/>
      <c r="NZN92"/>
      <c r="NZO92"/>
      <c r="NZP92"/>
      <c r="NZQ92"/>
      <c r="NZR92"/>
      <c r="NZS92"/>
      <c r="NZT92"/>
      <c r="NZU92"/>
      <c r="NZV92"/>
      <c r="NZW92"/>
      <c r="NZX92"/>
      <c r="NZY92"/>
      <c r="NZZ92"/>
      <c r="OAA92"/>
      <c r="OAB92"/>
      <c r="OAC92"/>
      <c r="OAD92"/>
      <c r="OAE92"/>
      <c r="OAF92"/>
      <c r="OAG92"/>
      <c r="OAH92"/>
      <c r="OAI92"/>
      <c r="OAJ92"/>
      <c r="OAK92"/>
      <c r="OAL92"/>
      <c r="OAM92"/>
      <c r="OAN92"/>
      <c r="OAO92"/>
      <c r="OAP92"/>
      <c r="OAQ92"/>
      <c r="OAR92"/>
      <c r="OAS92"/>
      <c r="OAT92"/>
      <c r="OAU92"/>
      <c r="OAV92"/>
      <c r="OAW92"/>
      <c r="OAX92"/>
      <c r="OAY92"/>
      <c r="OAZ92"/>
      <c r="OBA92"/>
      <c r="OBB92"/>
      <c r="OBC92"/>
      <c r="OBD92"/>
      <c r="OBE92"/>
      <c r="OBF92"/>
      <c r="OBG92"/>
      <c r="OBH92"/>
      <c r="OBI92"/>
      <c r="OBJ92"/>
      <c r="OBK92"/>
      <c r="OBL92"/>
      <c r="OBM92"/>
      <c r="OBN92"/>
      <c r="OBO92"/>
      <c r="OBP92"/>
      <c r="OBQ92"/>
      <c r="OBR92"/>
      <c r="OBS92"/>
      <c r="OBT92"/>
      <c r="OBU92"/>
      <c r="OBV92"/>
      <c r="OBW92"/>
      <c r="OBX92"/>
      <c r="OBY92"/>
      <c r="OBZ92"/>
      <c r="OCA92"/>
      <c r="OCB92"/>
      <c r="OCC92"/>
      <c r="OCD92"/>
      <c r="OCE92"/>
      <c r="OCF92"/>
      <c r="OCG92"/>
      <c r="OCH92"/>
      <c r="OCI92"/>
      <c r="OCJ92"/>
      <c r="OCK92"/>
      <c r="OCL92"/>
      <c r="OCM92"/>
      <c r="OCN92"/>
      <c r="OCO92"/>
      <c r="OCP92"/>
      <c r="OCQ92"/>
      <c r="OCR92"/>
      <c r="OCS92"/>
      <c r="OCT92"/>
      <c r="OCU92"/>
      <c r="OCV92"/>
      <c r="OCW92"/>
      <c r="OCX92"/>
      <c r="OCY92"/>
      <c r="OCZ92"/>
      <c r="ODA92"/>
      <c r="ODB92"/>
      <c r="ODC92"/>
      <c r="ODD92"/>
      <c r="ODE92"/>
      <c r="ODF92"/>
      <c r="ODG92"/>
      <c r="ODH92"/>
      <c r="ODI92"/>
      <c r="ODJ92"/>
      <c r="ODK92"/>
      <c r="ODL92"/>
      <c r="ODM92"/>
      <c r="ODN92"/>
      <c r="ODO92"/>
      <c r="ODP92"/>
      <c r="ODQ92"/>
      <c r="ODR92"/>
      <c r="ODS92"/>
      <c r="ODT92"/>
      <c r="ODU92"/>
      <c r="ODV92"/>
      <c r="ODW92"/>
      <c r="ODX92"/>
      <c r="ODY92"/>
      <c r="ODZ92"/>
      <c r="OEA92"/>
      <c r="OEB92"/>
      <c r="OEC92"/>
      <c r="OED92"/>
      <c r="OEE92"/>
      <c r="OEF92"/>
      <c r="OEG92"/>
      <c r="OEH92"/>
      <c r="OEI92"/>
      <c r="OEJ92"/>
      <c r="OEK92"/>
      <c r="OEL92"/>
      <c r="OEM92"/>
      <c r="OEN92"/>
      <c r="OEO92"/>
      <c r="OEP92"/>
      <c r="OEQ92"/>
      <c r="OER92"/>
      <c r="OES92"/>
      <c r="OET92"/>
      <c r="OEU92"/>
      <c r="OEV92"/>
      <c r="OEW92"/>
      <c r="OEX92"/>
      <c r="OEY92"/>
      <c r="OEZ92"/>
      <c r="OFA92"/>
      <c r="OFB92"/>
      <c r="OFC92"/>
      <c r="OFD92"/>
      <c r="OFE92"/>
      <c r="OFF92"/>
      <c r="OFG92"/>
      <c r="OFH92"/>
      <c r="OFI92"/>
      <c r="OFJ92"/>
      <c r="OFK92"/>
      <c r="OFL92"/>
      <c r="OFM92"/>
      <c r="OFN92"/>
      <c r="OFO92"/>
      <c r="OFP92"/>
      <c r="OFQ92"/>
      <c r="OFR92"/>
      <c r="OFS92"/>
      <c r="OFT92"/>
      <c r="OFU92"/>
      <c r="OFV92"/>
      <c r="OFW92"/>
      <c r="OFX92"/>
      <c r="OFY92"/>
      <c r="OFZ92"/>
      <c r="OGA92"/>
      <c r="OGB92"/>
      <c r="OGC92"/>
      <c r="OGD92"/>
      <c r="OGE92"/>
      <c r="OGF92"/>
      <c r="OGG92"/>
      <c r="OGH92"/>
      <c r="OGI92"/>
      <c r="OGJ92"/>
      <c r="OGK92"/>
      <c r="OGL92"/>
      <c r="OGM92"/>
      <c r="OGN92"/>
      <c r="OGO92"/>
      <c r="OGP92"/>
      <c r="OGQ92"/>
      <c r="OGR92"/>
      <c r="OGS92"/>
      <c r="OGT92"/>
      <c r="OGU92"/>
      <c r="OGV92"/>
      <c r="OGW92"/>
      <c r="OGX92"/>
      <c r="OGY92"/>
      <c r="OGZ92"/>
      <c r="OHA92"/>
      <c r="OHB92"/>
      <c r="OHC92"/>
      <c r="OHD92"/>
      <c r="OHE92"/>
      <c r="OHF92"/>
      <c r="OHG92"/>
      <c r="OHH92"/>
      <c r="OHI92"/>
      <c r="OHJ92"/>
      <c r="OHK92"/>
      <c r="OHL92"/>
      <c r="OHM92"/>
      <c r="OHN92"/>
      <c r="OHO92"/>
      <c r="OHP92"/>
      <c r="OHQ92"/>
      <c r="OHR92"/>
      <c r="OHS92"/>
      <c r="OHT92"/>
      <c r="OHU92"/>
      <c r="OHV92"/>
      <c r="OHW92"/>
      <c r="OHX92"/>
      <c r="OHY92"/>
      <c r="OHZ92"/>
      <c r="OIA92"/>
      <c r="OIB92"/>
      <c r="OIC92"/>
      <c r="OID92"/>
      <c r="OIE92"/>
      <c r="OIF92"/>
      <c r="OIG92"/>
      <c r="OIH92"/>
      <c r="OII92"/>
      <c r="OIJ92"/>
      <c r="OIK92"/>
      <c r="OIL92"/>
      <c r="OIM92"/>
      <c r="OIN92"/>
      <c r="OIO92"/>
      <c r="OIP92"/>
      <c r="OIQ92"/>
      <c r="OIR92"/>
      <c r="OIS92"/>
      <c r="OIT92"/>
      <c r="OIU92"/>
      <c r="OIV92"/>
      <c r="OIW92"/>
      <c r="OIX92"/>
      <c r="OIY92"/>
      <c r="OIZ92"/>
      <c r="OJA92"/>
      <c r="OJB92"/>
      <c r="OJC92"/>
      <c r="OJD92"/>
      <c r="OJE92"/>
      <c r="OJF92"/>
      <c r="OJG92"/>
      <c r="OJH92"/>
      <c r="OJI92"/>
      <c r="OJJ92"/>
      <c r="OJK92"/>
      <c r="OJL92"/>
      <c r="OJM92"/>
      <c r="OJN92"/>
      <c r="OJO92"/>
      <c r="OJP92"/>
      <c r="OJQ92"/>
      <c r="OJR92"/>
      <c r="OJS92"/>
      <c r="OJT92"/>
      <c r="OJU92"/>
      <c r="OJV92"/>
      <c r="OJW92"/>
      <c r="OJX92"/>
      <c r="OJY92"/>
      <c r="OJZ92"/>
      <c r="OKA92"/>
      <c r="OKB92"/>
      <c r="OKC92"/>
      <c r="OKD92"/>
      <c r="OKE92"/>
      <c r="OKF92"/>
      <c r="OKG92"/>
      <c r="OKH92"/>
      <c r="OKI92"/>
      <c r="OKJ92"/>
      <c r="OKK92"/>
      <c r="OKL92"/>
      <c r="OKM92"/>
      <c r="OKN92"/>
      <c r="OKO92"/>
      <c r="OKP92"/>
      <c r="OKQ92"/>
      <c r="OKR92"/>
      <c r="OKS92"/>
      <c r="OKT92"/>
      <c r="OKU92"/>
      <c r="OKV92"/>
      <c r="OKW92"/>
      <c r="OKX92"/>
      <c r="OKY92"/>
      <c r="OKZ92"/>
      <c r="OLA92"/>
      <c r="OLB92"/>
      <c r="OLC92"/>
      <c r="OLD92"/>
      <c r="OLE92"/>
      <c r="OLF92"/>
      <c r="OLG92"/>
      <c r="OLH92"/>
      <c r="OLI92"/>
      <c r="OLJ92"/>
      <c r="OLK92"/>
      <c r="OLL92"/>
      <c r="OLM92"/>
      <c r="OLN92"/>
      <c r="OLO92"/>
      <c r="OLP92"/>
      <c r="OLQ92"/>
      <c r="OLR92"/>
      <c r="OLS92"/>
      <c r="OLT92"/>
      <c r="OLU92"/>
      <c r="OLV92"/>
      <c r="OLW92"/>
      <c r="OLX92"/>
      <c r="OLY92"/>
      <c r="OLZ92"/>
      <c r="OMA92"/>
      <c r="OMB92"/>
      <c r="OMC92"/>
      <c r="OMD92"/>
      <c r="OME92"/>
      <c r="OMF92"/>
      <c r="OMG92"/>
      <c r="OMH92"/>
      <c r="OMI92"/>
      <c r="OMJ92"/>
      <c r="OMK92"/>
      <c r="OML92"/>
      <c r="OMM92"/>
      <c r="OMN92"/>
      <c r="OMO92"/>
      <c r="OMP92"/>
      <c r="OMQ92"/>
      <c r="OMR92"/>
      <c r="OMS92"/>
      <c r="OMT92"/>
      <c r="OMU92"/>
      <c r="OMV92"/>
      <c r="OMW92"/>
      <c r="OMX92"/>
      <c r="OMY92"/>
      <c r="OMZ92"/>
      <c r="ONA92"/>
      <c r="ONB92"/>
      <c r="ONC92"/>
      <c r="OND92"/>
      <c r="ONE92"/>
      <c r="ONF92"/>
      <c r="ONG92"/>
      <c r="ONH92"/>
      <c r="ONI92"/>
      <c r="ONJ92"/>
      <c r="ONK92"/>
      <c r="ONL92"/>
      <c r="ONM92"/>
      <c r="ONN92"/>
      <c r="ONO92"/>
      <c r="ONP92"/>
      <c r="ONQ92"/>
      <c r="ONR92"/>
      <c r="ONS92"/>
      <c r="ONT92"/>
      <c r="ONU92"/>
      <c r="ONV92"/>
      <c r="ONW92"/>
      <c r="ONX92"/>
      <c r="ONY92"/>
      <c r="ONZ92"/>
      <c r="OOA92"/>
      <c r="OOB92"/>
      <c r="OOC92"/>
      <c r="OOD92"/>
      <c r="OOE92"/>
      <c r="OOF92"/>
      <c r="OOG92"/>
      <c r="OOH92"/>
      <c r="OOI92"/>
      <c r="OOJ92"/>
      <c r="OOK92"/>
      <c r="OOL92"/>
      <c r="OOM92"/>
      <c r="OON92"/>
      <c r="OOO92"/>
      <c r="OOP92"/>
      <c r="OOQ92"/>
      <c r="OOR92"/>
      <c r="OOS92"/>
      <c r="OOT92"/>
      <c r="OOU92"/>
      <c r="OOV92"/>
      <c r="OOW92"/>
      <c r="OOX92"/>
      <c r="OOY92"/>
      <c r="OOZ92"/>
      <c r="OPA92"/>
      <c r="OPB92"/>
      <c r="OPC92"/>
      <c r="OPD92"/>
      <c r="OPE92"/>
      <c r="OPF92"/>
      <c r="OPG92"/>
      <c r="OPH92"/>
      <c r="OPI92"/>
      <c r="OPJ92"/>
      <c r="OPK92"/>
      <c r="OPL92"/>
      <c r="OPM92"/>
      <c r="OPN92"/>
      <c r="OPO92"/>
      <c r="OPP92"/>
      <c r="OPQ92"/>
      <c r="OPR92"/>
      <c r="OPS92"/>
      <c r="OPT92"/>
      <c r="OPU92"/>
      <c r="OPV92"/>
      <c r="OPW92"/>
      <c r="OPX92"/>
      <c r="OPY92"/>
      <c r="OPZ92"/>
      <c r="OQA92"/>
      <c r="OQB92"/>
      <c r="OQC92"/>
      <c r="OQD92"/>
      <c r="OQE92"/>
      <c r="OQF92"/>
      <c r="OQG92"/>
      <c r="OQH92"/>
      <c r="OQI92"/>
      <c r="OQJ92"/>
      <c r="OQK92"/>
      <c r="OQL92"/>
      <c r="OQM92"/>
      <c r="OQN92"/>
      <c r="OQO92"/>
      <c r="OQP92"/>
      <c r="OQQ92"/>
      <c r="OQR92"/>
      <c r="OQS92"/>
      <c r="OQT92"/>
      <c r="OQU92"/>
      <c r="OQV92"/>
      <c r="OQW92"/>
      <c r="OQX92"/>
      <c r="OQY92"/>
      <c r="OQZ92"/>
      <c r="ORA92"/>
      <c r="ORB92"/>
      <c r="ORC92"/>
      <c r="ORD92"/>
      <c r="ORE92"/>
      <c r="ORF92"/>
      <c r="ORG92"/>
      <c r="ORH92"/>
      <c r="ORI92"/>
      <c r="ORJ92"/>
      <c r="ORK92"/>
      <c r="ORL92"/>
      <c r="ORM92"/>
      <c r="ORN92"/>
      <c r="ORO92"/>
      <c r="ORP92"/>
      <c r="ORQ92"/>
      <c r="ORR92"/>
      <c r="ORS92"/>
      <c r="ORT92"/>
      <c r="ORU92"/>
      <c r="ORV92"/>
      <c r="ORW92"/>
      <c r="ORX92"/>
      <c r="ORY92"/>
      <c r="ORZ92"/>
      <c r="OSA92"/>
      <c r="OSB92"/>
      <c r="OSC92"/>
      <c r="OSD92"/>
      <c r="OSE92"/>
      <c r="OSF92"/>
      <c r="OSG92"/>
      <c r="OSH92"/>
      <c r="OSI92"/>
      <c r="OSJ92"/>
      <c r="OSK92"/>
      <c r="OSL92"/>
      <c r="OSM92"/>
      <c r="OSN92"/>
      <c r="OSO92"/>
      <c r="OSP92"/>
      <c r="OSQ92"/>
      <c r="OSR92"/>
      <c r="OSS92"/>
      <c r="OST92"/>
      <c r="OSU92"/>
      <c r="OSV92"/>
      <c r="OSW92"/>
      <c r="OSX92"/>
      <c r="OSY92"/>
      <c r="OSZ92"/>
      <c r="OTA92"/>
      <c r="OTB92"/>
      <c r="OTC92"/>
      <c r="OTD92"/>
      <c r="OTE92"/>
      <c r="OTF92"/>
      <c r="OTG92"/>
      <c r="OTH92"/>
      <c r="OTI92"/>
      <c r="OTJ92"/>
      <c r="OTK92"/>
      <c r="OTL92"/>
      <c r="OTM92"/>
      <c r="OTN92"/>
      <c r="OTO92"/>
      <c r="OTP92"/>
      <c r="OTQ92"/>
      <c r="OTR92"/>
      <c r="OTS92"/>
      <c r="OTT92"/>
      <c r="OTU92"/>
      <c r="OTV92"/>
      <c r="OTW92"/>
      <c r="OTX92"/>
      <c r="OTY92"/>
      <c r="OTZ92"/>
      <c r="OUA92"/>
      <c r="OUB92"/>
      <c r="OUC92"/>
      <c r="OUD92"/>
      <c r="OUE92"/>
      <c r="OUF92"/>
      <c r="OUG92"/>
      <c r="OUH92"/>
      <c r="OUI92"/>
      <c r="OUJ92"/>
      <c r="OUK92"/>
      <c r="OUL92"/>
      <c r="OUM92"/>
      <c r="OUN92"/>
      <c r="OUO92"/>
      <c r="OUP92"/>
      <c r="OUQ92"/>
      <c r="OUR92"/>
      <c r="OUS92"/>
      <c r="OUT92"/>
      <c r="OUU92"/>
      <c r="OUV92"/>
      <c r="OUW92"/>
      <c r="OUX92"/>
      <c r="OUY92"/>
      <c r="OUZ92"/>
      <c r="OVA92"/>
      <c r="OVB92"/>
      <c r="OVC92"/>
      <c r="OVD92"/>
      <c r="OVE92"/>
      <c r="OVF92"/>
      <c r="OVG92"/>
      <c r="OVH92"/>
      <c r="OVI92"/>
      <c r="OVJ92"/>
      <c r="OVK92"/>
      <c r="OVL92"/>
      <c r="OVM92"/>
      <c r="OVN92"/>
      <c r="OVO92"/>
      <c r="OVP92"/>
      <c r="OVQ92"/>
      <c r="OVR92"/>
      <c r="OVS92"/>
      <c r="OVT92"/>
      <c r="OVU92"/>
      <c r="OVV92"/>
      <c r="OVW92"/>
      <c r="OVX92"/>
      <c r="OVY92"/>
      <c r="OVZ92"/>
      <c r="OWA92"/>
      <c r="OWB92"/>
      <c r="OWC92"/>
      <c r="OWD92"/>
      <c r="OWE92"/>
      <c r="OWF92"/>
      <c r="OWG92"/>
      <c r="OWH92"/>
      <c r="OWI92"/>
      <c r="OWJ92"/>
      <c r="OWK92"/>
      <c r="OWL92"/>
      <c r="OWM92"/>
      <c r="OWN92"/>
      <c r="OWO92"/>
      <c r="OWP92"/>
      <c r="OWQ92"/>
      <c r="OWR92"/>
      <c r="OWS92"/>
      <c r="OWT92"/>
      <c r="OWU92"/>
      <c r="OWV92"/>
      <c r="OWW92"/>
      <c r="OWX92"/>
      <c r="OWY92"/>
      <c r="OWZ92"/>
      <c r="OXA92"/>
      <c r="OXB92"/>
      <c r="OXC92"/>
      <c r="OXD92"/>
      <c r="OXE92"/>
      <c r="OXF92"/>
      <c r="OXG92"/>
      <c r="OXH92"/>
      <c r="OXI92"/>
      <c r="OXJ92"/>
      <c r="OXK92"/>
      <c r="OXL92"/>
      <c r="OXM92"/>
      <c r="OXN92"/>
      <c r="OXO92"/>
      <c r="OXP92"/>
      <c r="OXQ92"/>
      <c r="OXR92"/>
      <c r="OXS92"/>
      <c r="OXT92"/>
      <c r="OXU92"/>
      <c r="OXV92"/>
      <c r="OXW92"/>
      <c r="OXX92"/>
      <c r="OXY92"/>
      <c r="OXZ92"/>
      <c r="OYA92"/>
      <c r="OYB92"/>
      <c r="OYC92"/>
      <c r="OYD92"/>
      <c r="OYE92"/>
      <c r="OYF92"/>
      <c r="OYG92"/>
      <c r="OYH92"/>
      <c r="OYI92"/>
      <c r="OYJ92"/>
      <c r="OYK92"/>
      <c r="OYL92"/>
      <c r="OYM92"/>
      <c r="OYN92"/>
      <c r="OYO92"/>
      <c r="OYP92"/>
      <c r="OYQ92"/>
      <c r="OYR92"/>
      <c r="OYS92"/>
      <c r="OYT92"/>
      <c r="OYU92"/>
      <c r="OYV92"/>
      <c r="OYW92"/>
      <c r="OYX92"/>
      <c r="OYY92"/>
      <c r="OYZ92"/>
      <c r="OZA92"/>
      <c r="OZB92"/>
      <c r="OZC92"/>
      <c r="OZD92"/>
      <c r="OZE92"/>
      <c r="OZF92"/>
      <c r="OZG92"/>
      <c r="OZH92"/>
      <c r="OZI92"/>
      <c r="OZJ92"/>
      <c r="OZK92"/>
      <c r="OZL92"/>
      <c r="OZM92"/>
      <c r="OZN92"/>
      <c r="OZO92"/>
      <c r="OZP92"/>
      <c r="OZQ92"/>
      <c r="OZR92"/>
      <c r="OZS92"/>
      <c r="OZT92"/>
      <c r="OZU92"/>
      <c r="OZV92"/>
      <c r="OZW92"/>
      <c r="OZX92"/>
      <c r="OZY92"/>
      <c r="OZZ92"/>
      <c r="PAA92"/>
      <c r="PAB92"/>
      <c r="PAC92"/>
      <c r="PAD92"/>
      <c r="PAE92"/>
      <c r="PAF92"/>
      <c r="PAG92"/>
      <c r="PAH92"/>
      <c r="PAI92"/>
      <c r="PAJ92"/>
      <c r="PAK92"/>
      <c r="PAL92"/>
      <c r="PAM92"/>
      <c r="PAN92"/>
      <c r="PAO92"/>
      <c r="PAP92"/>
      <c r="PAQ92"/>
      <c r="PAR92"/>
      <c r="PAS92"/>
      <c r="PAT92"/>
      <c r="PAU92"/>
      <c r="PAV92"/>
      <c r="PAW92"/>
      <c r="PAX92"/>
      <c r="PAY92"/>
      <c r="PAZ92"/>
      <c r="PBA92"/>
      <c r="PBB92"/>
      <c r="PBC92"/>
      <c r="PBD92"/>
      <c r="PBE92"/>
      <c r="PBF92"/>
      <c r="PBG92"/>
      <c r="PBH92"/>
      <c r="PBI92"/>
      <c r="PBJ92"/>
      <c r="PBK92"/>
      <c r="PBL92"/>
      <c r="PBM92"/>
      <c r="PBN92"/>
      <c r="PBO92"/>
      <c r="PBP92"/>
      <c r="PBQ92"/>
      <c r="PBR92"/>
      <c r="PBS92"/>
      <c r="PBT92"/>
      <c r="PBU92"/>
      <c r="PBV92"/>
      <c r="PBW92"/>
      <c r="PBX92"/>
      <c r="PBY92"/>
      <c r="PBZ92"/>
      <c r="PCA92"/>
      <c r="PCB92"/>
      <c r="PCC92"/>
      <c r="PCD92"/>
      <c r="PCE92"/>
      <c r="PCF92"/>
      <c r="PCG92"/>
      <c r="PCH92"/>
      <c r="PCI92"/>
      <c r="PCJ92"/>
      <c r="PCK92"/>
      <c r="PCL92"/>
      <c r="PCM92"/>
      <c r="PCN92"/>
      <c r="PCO92"/>
      <c r="PCP92"/>
      <c r="PCQ92"/>
      <c r="PCR92"/>
      <c r="PCS92"/>
      <c r="PCT92"/>
      <c r="PCU92"/>
      <c r="PCV92"/>
      <c r="PCW92"/>
      <c r="PCX92"/>
      <c r="PCY92"/>
      <c r="PCZ92"/>
      <c r="PDA92"/>
      <c r="PDB92"/>
      <c r="PDC92"/>
      <c r="PDD92"/>
      <c r="PDE92"/>
      <c r="PDF92"/>
      <c r="PDG92"/>
      <c r="PDH92"/>
      <c r="PDI92"/>
      <c r="PDJ92"/>
      <c r="PDK92"/>
      <c r="PDL92"/>
      <c r="PDM92"/>
      <c r="PDN92"/>
      <c r="PDO92"/>
      <c r="PDP92"/>
      <c r="PDQ92"/>
      <c r="PDR92"/>
      <c r="PDS92"/>
      <c r="PDT92"/>
      <c r="PDU92"/>
      <c r="PDV92"/>
      <c r="PDW92"/>
      <c r="PDX92"/>
      <c r="PDY92"/>
      <c r="PDZ92"/>
      <c r="PEA92"/>
      <c r="PEB92"/>
      <c r="PEC92"/>
      <c r="PED92"/>
      <c r="PEE92"/>
      <c r="PEF92"/>
      <c r="PEG92"/>
      <c r="PEH92"/>
      <c r="PEI92"/>
      <c r="PEJ92"/>
      <c r="PEK92"/>
      <c r="PEL92"/>
      <c r="PEM92"/>
      <c r="PEN92"/>
      <c r="PEO92"/>
      <c r="PEP92"/>
      <c r="PEQ92"/>
      <c r="PER92"/>
      <c r="PES92"/>
      <c r="PET92"/>
      <c r="PEU92"/>
      <c r="PEV92"/>
      <c r="PEW92"/>
      <c r="PEX92"/>
      <c r="PEY92"/>
      <c r="PEZ92"/>
      <c r="PFA92"/>
      <c r="PFB92"/>
      <c r="PFC92"/>
      <c r="PFD92"/>
      <c r="PFE92"/>
      <c r="PFF92"/>
      <c r="PFG92"/>
      <c r="PFH92"/>
      <c r="PFI92"/>
      <c r="PFJ92"/>
      <c r="PFK92"/>
      <c r="PFL92"/>
      <c r="PFM92"/>
      <c r="PFN92"/>
      <c r="PFO92"/>
      <c r="PFP92"/>
      <c r="PFQ92"/>
      <c r="PFR92"/>
      <c r="PFS92"/>
      <c r="PFT92"/>
      <c r="PFU92"/>
      <c r="PFV92"/>
      <c r="PFW92"/>
      <c r="PFX92"/>
      <c r="PFY92"/>
      <c r="PFZ92"/>
      <c r="PGA92"/>
      <c r="PGB92"/>
      <c r="PGC92"/>
      <c r="PGD92"/>
      <c r="PGE92"/>
      <c r="PGF92"/>
      <c r="PGG92"/>
      <c r="PGH92"/>
      <c r="PGI92"/>
      <c r="PGJ92"/>
      <c r="PGK92"/>
      <c r="PGL92"/>
      <c r="PGM92"/>
      <c r="PGN92"/>
      <c r="PGO92"/>
      <c r="PGP92"/>
      <c r="PGQ92"/>
      <c r="PGR92"/>
      <c r="PGS92"/>
      <c r="PGT92"/>
      <c r="PGU92"/>
      <c r="PGV92"/>
      <c r="PGW92"/>
      <c r="PGX92"/>
      <c r="PGY92"/>
      <c r="PGZ92"/>
      <c r="PHA92"/>
      <c r="PHB92"/>
      <c r="PHC92"/>
      <c r="PHD92"/>
      <c r="PHE92"/>
      <c r="PHF92"/>
      <c r="PHG92"/>
      <c r="PHH92"/>
      <c r="PHI92"/>
      <c r="PHJ92"/>
      <c r="PHK92"/>
      <c r="PHL92"/>
      <c r="PHM92"/>
      <c r="PHN92"/>
      <c r="PHO92"/>
      <c r="PHP92"/>
      <c r="PHQ92"/>
      <c r="PHR92"/>
      <c r="PHS92"/>
      <c r="PHT92"/>
      <c r="PHU92"/>
      <c r="PHV92"/>
      <c r="PHW92"/>
      <c r="PHX92"/>
      <c r="PHY92"/>
      <c r="PHZ92"/>
      <c r="PIA92"/>
      <c r="PIB92"/>
      <c r="PIC92"/>
      <c r="PID92"/>
      <c r="PIE92"/>
      <c r="PIF92"/>
      <c r="PIG92"/>
      <c r="PIH92"/>
      <c r="PII92"/>
      <c r="PIJ92"/>
      <c r="PIK92"/>
      <c r="PIL92"/>
      <c r="PIM92"/>
      <c r="PIN92"/>
      <c r="PIO92"/>
      <c r="PIP92"/>
      <c r="PIQ92"/>
      <c r="PIR92"/>
      <c r="PIS92"/>
      <c r="PIT92"/>
      <c r="PIU92"/>
      <c r="PIV92"/>
      <c r="PIW92"/>
      <c r="PIX92"/>
      <c r="PIY92"/>
      <c r="PIZ92"/>
      <c r="PJA92"/>
      <c r="PJB92"/>
      <c r="PJC92"/>
      <c r="PJD92"/>
      <c r="PJE92"/>
      <c r="PJF92"/>
      <c r="PJG92"/>
      <c r="PJH92"/>
      <c r="PJI92"/>
      <c r="PJJ92"/>
      <c r="PJK92"/>
      <c r="PJL92"/>
      <c r="PJM92"/>
      <c r="PJN92"/>
      <c r="PJO92"/>
      <c r="PJP92"/>
      <c r="PJQ92"/>
      <c r="PJR92"/>
      <c r="PJS92"/>
      <c r="PJT92"/>
      <c r="PJU92"/>
      <c r="PJV92"/>
      <c r="PJW92"/>
      <c r="PJX92"/>
      <c r="PJY92"/>
      <c r="PJZ92"/>
      <c r="PKA92"/>
      <c r="PKB92"/>
      <c r="PKC92"/>
      <c r="PKD92"/>
      <c r="PKE92"/>
      <c r="PKF92"/>
      <c r="PKG92"/>
      <c r="PKH92"/>
      <c r="PKI92"/>
      <c r="PKJ92"/>
      <c r="PKK92"/>
      <c r="PKL92"/>
      <c r="PKM92"/>
      <c r="PKN92"/>
      <c r="PKO92"/>
      <c r="PKP92"/>
      <c r="PKQ92"/>
      <c r="PKR92"/>
      <c r="PKS92"/>
      <c r="PKT92"/>
      <c r="PKU92"/>
      <c r="PKV92"/>
      <c r="PKW92"/>
      <c r="PKX92"/>
      <c r="PKY92"/>
      <c r="PKZ92"/>
      <c r="PLA92"/>
      <c r="PLB92"/>
      <c r="PLC92"/>
      <c r="PLD92"/>
      <c r="PLE92"/>
      <c r="PLF92"/>
      <c r="PLG92"/>
      <c r="PLH92"/>
      <c r="PLI92"/>
      <c r="PLJ92"/>
      <c r="PLK92"/>
      <c r="PLL92"/>
      <c r="PLM92"/>
      <c r="PLN92"/>
      <c r="PLO92"/>
      <c r="PLP92"/>
      <c r="PLQ92"/>
      <c r="PLR92"/>
      <c r="PLS92"/>
      <c r="PLT92"/>
      <c r="PLU92"/>
      <c r="PLV92"/>
      <c r="PLW92"/>
      <c r="PLX92"/>
      <c r="PLY92"/>
      <c r="PLZ92"/>
      <c r="PMA92"/>
      <c r="PMB92"/>
      <c r="PMC92"/>
      <c r="PMD92"/>
      <c r="PME92"/>
      <c r="PMF92"/>
      <c r="PMG92"/>
      <c r="PMH92"/>
      <c r="PMI92"/>
      <c r="PMJ92"/>
      <c r="PMK92"/>
      <c r="PML92"/>
      <c r="PMM92"/>
      <c r="PMN92"/>
      <c r="PMO92"/>
      <c r="PMP92"/>
      <c r="PMQ92"/>
      <c r="PMR92"/>
      <c r="PMS92"/>
      <c r="PMT92"/>
      <c r="PMU92"/>
      <c r="PMV92"/>
      <c r="PMW92"/>
      <c r="PMX92"/>
      <c r="PMY92"/>
      <c r="PMZ92"/>
      <c r="PNA92"/>
      <c r="PNB92"/>
      <c r="PNC92"/>
      <c r="PND92"/>
      <c r="PNE92"/>
      <c r="PNF92"/>
      <c r="PNG92"/>
      <c r="PNH92"/>
      <c r="PNI92"/>
      <c r="PNJ92"/>
      <c r="PNK92"/>
      <c r="PNL92"/>
      <c r="PNM92"/>
      <c r="PNN92"/>
      <c r="PNO92"/>
      <c r="PNP92"/>
      <c r="PNQ92"/>
      <c r="PNR92"/>
      <c r="PNS92"/>
      <c r="PNT92"/>
      <c r="PNU92"/>
      <c r="PNV92"/>
      <c r="PNW92"/>
      <c r="PNX92"/>
      <c r="PNY92"/>
      <c r="PNZ92"/>
      <c r="POA92"/>
      <c r="POB92"/>
      <c r="POC92"/>
      <c r="POD92"/>
      <c r="POE92"/>
      <c r="POF92"/>
      <c r="POG92"/>
      <c r="POH92"/>
      <c r="POI92"/>
      <c r="POJ92"/>
      <c r="POK92"/>
      <c r="POL92"/>
      <c r="POM92"/>
      <c r="PON92"/>
      <c r="POO92"/>
      <c r="POP92"/>
      <c r="POQ92"/>
      <c r="POR92"/>
      <c r="POS92"/>
      <c r="POT92"/>
      <c r="POU92"/>
      <c r="POV92"/>
      <c r="POW92"/>
      <c r="POX92"/>
      <c r="POY92"/>
      <c r="POZ92"/>
      <c r="PPA92"/>
      <c r="PPB92"/>
      <c r="PPC92"/>
      <c r="PPD92"/>
      <c r="PPE92"/>
      <c r="PPF92"/>
      <c r="PPG92"/>
      <c r="PPH92"/>
      <c r="PPI92"/>
      <c r="PPJ92"/>
      <c r="PPK92"/>
      <c r="PPL92"/>
      <c r="PPM92"/>
      <c r="PPN92"/>
      <c r="PPO92"/>
      <c r="PPP92"/>
      <c r="PPQ92"/>
      <c r="PPR92"/>
      <c r="PPS92"/>
      <c r="PPT92"/>
      <c r="PPU92"/>
      <c r="PPV92"/>
      <c r="PPW92"/>
      <c r="PPX92"/>
      <c r="PPY92"/>
      <c r="PPZ92"/>
      <c r="PQA92"/>
      <c r="PQB92"/>
      <c r="PQC92"/>
      <c r="PQD92"/>
      <c r="PQE92"/>
      <c r="PQF92"/>
      <c r="PQG92"/>
      <c r="PQH92"/>
      <c r="PQI92"/>
      <c r="PQJ92"/>
      <c r="PQK92"/>
      <c r="PQL92"/>
      <c r="PQM92"/>
      <c r="PQN92"/>
      <c r="PQO92"/>
      <c r="PQP92"/>
      <c r="PQQ92"/>
      <c r="PQR92"/>
      <c r="PQS92"/>
      <c r="PQT92"/>
      <c r="PQU92"/>
      <c r="PQV92"/>
      <c r="PQW92"/>
      <c r="PQX92"/>
      <c r="PQY92"/>
      <c r="PQZ92"/>
      <c r="PRA92"/>
      <c r="PRB92"/>
      <c r="PRC92"/>
      <c r="PRD92"/>
      <c r="PRE92"/>
      <c r="PRF92"/>
      <c r="PRG92"/>
      <c r="PRH92"/>
      <c r="PRI92"/>
      <c r="PRJ92"/>
      <c r="PRK92"/>
      <c r="PRL92"/>
      <c r="PRM92"/>
      <c r="PRN92"/>
      <c r="PRO92"/>
      <c r="PRP92"/>
      <c r="PRQ92"/>
      <c r="PRR92"/>
      <c r="PRS92"/>
      <c r="PRT92"/>
      <c r="PRU92"/>
      <c r="PRV92"/>
      <c r="PRW92"/>
      <c r="PRX92"/>
      <c r="PRY92"/>
      <c r="PRZ92"/>
      <c r="PSA92"/>
      <c r="PSB92"/>
      <c r="PSC92"/>
      <c r="PSD92"/>
      <c r="PSE92"/>
      <c r="PSF92"/>
      <c r="PSG92"/>
      <c r="PSH92"/>
      <c r="PSI92"/>
      <c r="PSJ92"/>
      <c r="PSK92"/>
      <c r="PSL92"/>
      <c r="PSM92"/>
      <c r="PSN92"/>
      <c r="PSO92"/>
      <c r="PSP92"/>
      <c r="PSQ92"/>
      <c r="PSR92"/>
      <c r="PSS92"/>
      <c r="PST92"/>
      <c r="PSU92"/>
      <c r="PSV92"/>
      <c r="PSW92"/>
      <c r="PSX92"/>
      <c r="PSY92"/>
      <c r="PSZ92"/>
      <c r="PTA92"/>
      <c r="PTB92"/>
      <c r="PTC92"/>
      <c r="PTD92"/>
      <c r="PTE92"/>
      <c r="PTF92"/>
      <c r="PTG92"/>
      <c r="PTH92"/>
      <c r="PTI92"/>
      <c r="PTJ92"/>
      <c r="PTK92"/>
      <c r="PTL92"/>
      <c r="PTM92"/>
      <c r="PTN92"/>
      <c r="PTO92"/>
      <c r="PTP92"/>
      <c r="PTQ92"/>
      <c r="PTR92"/>
      <c r="PTS92"/>
      <c r="PTT92"/>
      <c r="PTU92"/>
      <c r="PTV92"/>
      <c r="PTW92"/>
      <c r="PTX92"/>
      <c r="PTY92"/>
      <c r="PTZ92"/>
      <c r="PUA92"/>
      <c r="PUB92"/>
      <c r="PUC92"/>
      <c r="PUD92"/>
      <c r="PUE92"/>
      <c r="PUF92"/>
      <c r="PUG92"/>
      <c r="PUH92"/>
      <c r="PUI92"/>
      <c r="PUJ92"/>
      <c r="PUK92"/>
      <c r="PUL92"/>
      <c r="PUM92"/>
      <c r="PUN92"/>
      <c r="PUO92"/>
      <c r="PUP92"/>
      <c r="PUQ92"/>
      <c r="PUR92"/>
      <c r="PUS92"/>
      <c r="PUT92"/>
      <c r="PUU92"/>
      <c r="PUV92"/>
      <c r="PUW92"/>
      <c r="PUX92"/>
      <c r="PUY92"/>
      <c r="PUZ92"/>
      <c r="PVA92"/>
      <c r="PVB92"/>
      <c r="PVC92"/>
      <c r="PVD92"/>
      <c r="PVE92"/>
      <c r="PVF92"/>
      <c r="PVG92"/>
      <c r="PVH92"/>
      <c r="PVI92"/>
      <c r="PVJ92"/>
      <c r="PVK92"/>
      <c r="PVL92"/>
      <c r="PVM92"/>
      <c r="PVN92"/>
      <c r="PVO92"/>
      <c r="PVP92"/>
      <c r="PVQ92"/>
      <c r="PVR92"/>
      <c r="PVS92"/>
      <c r="PVT92"/>
      <c r="PVU92"/>
      <c r="PVV92"/>
      <c r="PVW92"/>
      <c r="PVX92"/>
      <c r="PVY92"/>
      <c r="PVZ92"/>
      <c r="PWA92"/>
      <c r="PWB92"/>
      <c r="PWC92"/>
      <c r="PWD92"/>
      <c r="PWE92"/>
      <c r="PWF92"/>
      <c r="PWG92"/>
      <c r="PWH92"/>
      <c r="PWI92"/>
      <c r="PWJ92"/>
      <c r="PWK92"/>
      <c r="PWL92"/>
      <c r="PWM92"/>
      <c r="PWN92"/>
      <c r="PWO92"/>
      <c r="PWP92"/>
      <c r="PWQ92"/>
      <c r="PWR92"/>
      <c r="PWS92"/>
      <c r="PWT92"/>
      <c r="PWU92"/>
      <c r="PWV92"/>
      <c r="PWW92"/>
      <c r="PWX92"/>
      <c r="PWY92"/>
      <c r="PWZ92"/>
      <c r="PXA92"/>
      <c r="PXB92"/>
      <c r="PXC92"/>
      <c r="PXD92"/>
      <c r="PXE92"/>
      <c r="PXF92"/>
      <c r="PXG92"/>
      <c r="PXH92"/>
      <c r="PXI92"/>
      <c r="PXJ92"/>
      <c r="PXK92"/>
      <c r="PXL92"/>
      <c r="PXM92"/>
      <c r="PXN92"/>
      <c r="PXO92"/>
      <c r="PXP92"/>
      <c r="PXQ92"/>
      <c r="PXR92"/>
      <c r="PXS92"/>
      <c r="PXT92"/>
      <c r="PXU92"/>
      <c r="PXV92"/>
      <c r="PXW92"/>
      <c r="PXX92"/>
      <c r="PXY92"/>
      <c r="PXZ92"/>
      <c r="PYA92"/>
      <c r="PYB92"/>
      <c r="PYC92"/>
      <c r="PYD92"/>
      <c r="PYE92"/>
      <c r="PYF92"/>
      <c r="PYG92"/>
      <c r="PYH92"/>
      <c r="PYI92"/>
      <c r="PYJ92"/>
      <c r="PYK92"/>
      <c r="PYL92"/>
      <c r="PYM92"/>
      <c r="PYN92"/>
      <c r="PYO92"/>
      <c r="PYP92"/>
      <c r="PYQ92"/>
      <c r="PYR92"/>
      <c r="PYS92"/>
      <c r="PYT92"/>
      <c r="PYU92"/>
      <c r="PYV92"/>
      <c r="PYW92"/>
      <c r="PYX92"/>
      <c r="PYY92"/>
      <c r="PYZ92"/>
      <c r="PZA92"/>
      <c r="PZB92"/>
      <c r="PZC92"/>
      <c r="PZD92"/>
      <c r="PZE92"/>
      <c r="PZF92"/>
      <c r="PZG92"/>
      <c r="PZH92"/>
      <c r="PZI92"/>
      <c r="PZJ92"/>
      <c r="PZK92"/>
      <c r="PZL92"/>
      <c r="PZM92"/>
      <c r="PZN92"/>
      <c r="PZO92"/>
      <c r="PZP92"/>
      <c r="PZQ92"/>
      <c r="PZR92"/>
      <c r="PZS92"/>
      <c r="PZT92"/>
      <c r="PZU92"/>
      <c r="PZV92"/>
      <c r="PZW92"/>
      <c r="PZX92"/>
      <c r="PZY92"/>
      <c r="PZZ92"/>
      <c r="QAA92"/>
      <c r="QAB92"/>
      <c r="QAC92"/>
      <c r="QAD92"/>
      <c r="QAE92"/>
      <c r="QAF92"/>
      <c r="QAG92"/>
      <c r="QAH92"/>
      <c r="QAI92"/>
      <c r="QAJ92"/>
      <c r="QAK92"/>
      <c r="QAL92"/>
      <c r="QAM92"/>
      <c r="QAN92"/>
      <c r="QAO92"/>
      <c r="QAP92"/>
      <c r="QAQ92"/>
      <c r="QAR92"/>
      <c r="QAS92"/>
      <c r="QAT92"/>
      <c r="QAU92"/>
      <c r="QAV92"/>
      <c r="QAW92"/>
      <c r="QAX92"/>
      <c r="QAY92"/>
      <c r="QAZ92"/>
      <c r="QBA92"/>
      <c r="QBB92"/>
      <c r="QBC92"/>
      <c r="QBD92"/>
      <c r="QBE92"/>
      <c r="QBF92"/>
      <c r="QBG92"/>
      <c r="QBH92"/>
      <c r="QBI92"/>
      <c r="QBJ92"/>
      <c r="QBK92"/>
      <c r="QBL92"/>
      <c r="QBM92"/>
      <c r="QBN92"/>
      <c r="QBO92"/>
      <c r="QBP92"/>
      <c r="QBQ92"/>
      <c r="QBR92"/>
      <c r="QBS92"/>
      <c r="QBT92"/>
      <c r="QBU92"/>
      <c r="QBV92"/>
      <c r="QBW92"/>
      <c r="QBX92"/>
      <c r="QBY92"/>
      <c r="QBZ92"/>
      <c r="QCA92"/>
      <c r="QCB92"/>
      <c r="QCC92"/>
      <c r="QCD92"/>
      <c r="QCE92"/>
      <c r="QCF92"/>
      <c r="QCG92"/>
      <c r="QCH92"/>
      <c r="QCI92"/>
      <c r="QCJ92"/>
      <c r="QCK92"/>
      <c r="QCL92"/>
      <c r="QCM92"/>
      <c r="QCN92"/>
      <c r="QCO92"/>
      <c r="QCP92"/>
      <c r="QCQ92"/>
      <c r="QCR92"/>
      <c r="QCS92"/>
      <c r="QCT92"/>
      <c r="QCU92"/>
      <c r="QCV92"/>
      <c r="QCW92"/>
      <c r="QCX92"/>
      <c r="QCY92"/>
      <c r="QCZ92"/>
      <c r="QDA92"/>
      <c r="QDB92"/>
      <c r="QDC92"/>
      <c r="QDD92"/>
      <c r="QDE92"/>
      <c r="QDF92"/>
      <c r="QDG92"/>
      <c r="QDH92"/>
      <c r="QDI92"/>
      <c r="QDJ92"/>
      <c r="QDK92"/>
      <c r="QDL92"/>
      <c r="QDM92"/>
      <c r="QDN92"/>
      <c r="QDO92"/>
      <c r="QDP92"/>
      <c r="QDQ92"/>
      <c r="QDR92"/>
      <c r="QDS92"/>
      <c r="QDT92"/>
      <c r="QDU92"/>
      <c r="QDV92"/>
      <c r="QDW92"/>
      <c r="QDX92"/>
      <c r="QDY92"/>
      <c r="QDZ92"/>
      <c r="QEA92"/>
      <c r="QEB92"/>
      <c r="QEC92"/>
      <c r="QED92"/>
      <c r="QEE92"/>
      <c r="QEF92"/>
      <c r="QEG92"/>
      <c r="QEH92"/>
      <c r="QEI92"/>
      <c r="QEJ92"/>
      <c r="QEK92"/>
      <c r="QEL92"/>
      <c r="QEM92"/>
      <c r="QEN92"/>
      <c r="QEO92"/>
      <c r="QEP92"/>
      <c r="QEQ92"/>
      <c r="QER92"/>
      <c r="QES92"/>
      <c r="QET92"/>
      <c r="QEU92"/>
      <c r="QEV92"/>
      <c r="QEW92"/>
      <c r="QEX92"/>
      <c r="QEY92"/>
      <c r="QEZ92"/>
      <c r="QFA92"/>
      <c r="QFB92"/>
      <c r="QFC92"/>
      <c r="QFD92"/>
      <c r="QFE92"/>
      <c r="QFF92"/>
      <c r="QFG92"/>
      <c r="QFH92"/>
      <c r="QFI92"/>
      <c r="QFJ92"/>
      <c r="QFK92"/>
      <c r="QFL92"/>
      <c r="QFM92"/>
      <c r="QFN92"/>
      <c r="QFO92"/>
      <c r="QFP92"/>
      <c r="QFQ92"/>
      <c r="QFR92"/>
      <c r="QFS92"/>
      <c r="QFT92"/>
      <c r="QFU92"/>
      <c r="QFV92"/>
      <c r="QFW92"/>
      <c r="QFX92"/>
      <c r="QFY92"/>
      <c r="QFZ92"/>
      <c r="QGA92"/>
      <c r="QGB92"/>
      <c r="QGC92"/>
      <c r="QGD92"/>
      <c r="QGE92"/>
      <c r="QGF92"/>
      <c r="QGG92"/>
      <c r="QGH92"/>
      <c r="QGI92"/>
      <c r="QGJ92"/>
      <c r="QGK92"/>
      <c r="QGL92"/>
      <c r="QGM92"/>
      <c r="QGN92"/>
      <c r="QGO92"/>
      <c r="QGP92"/>
      <c r="QGQ92"/>
      <c r="QGR92"/>
      <c r="QGS92"/>
      <c r="QGT92"/>
      <c r="QGU92"/>
      <c r="QGV92"/>
      <c r="QGW92"/>
      <c r="QGX92"/>
      <c r="QGY92"/>
      <c r="QGZ92"/>
      <c r="QHA92"/>
      <c r="QHB92"/>
      <c r="QHC92"/>
      <c r="QHD92"/>
      <c r="QHE92"/>
      <c r="QHF92"/>
      <c r="QHG92"/>
      <c r="QHH92"/>
      <c r="QHI92"/>
      <c r="QHJ92"/>
      <c r="QHK92"/>
      <c r="QHL92"/>
      <c r="QHM92"/>
      <c r="QHN92"/>
      <c r="QHO92"/>
      <c r="QHP92"/>
      <c r="QHQ92"/>
      <c r="QHR92"/>
      <c r="QHS92"/>
      <c r="QHT92"/>
      <c r="QHU92"/>
      <c r="QHV92"/>
      <c r="QHW92"/>
      <c r="QHX92"/>
      <c r="QHY92"/>
      <c r="QHZ92"/>
      <c r="QIA92"/>
      <c r="QIB92"/>
      <c r="QIC92"/>
      <c r="QID92"/>
      <c r="QIE92"/>
      <c r="QIF92"/>
      <c r="QIG92"/>
      <c r="QIH92"/>
      <c r="QII92"/>
      <c r="QIJ92"/>
      <c r="QIK92"/>
      <c r="QIL92"/>
      <c r="QIM92"/>
      <c r="QIN92"/>
      <c r="QIO92"/>
      <c r="QIP92"/>
      <c r="QIQ92"/>
      <c r="QIR92"/>
      <c r="QIS92"/>
      <c r="QIT92"/>
      <c r="QIU92"/>
      <c r="QIV92"/>
      <c r="QIW92"/>
      <c r="QIX92"/>
      <c r="QIY92"/>
      <c r="QIZ92"/>
      <c r="QJA92"/>
      <c r="QJB92"/>
      <c r="QJC92"/>
      <c r="QJD92"/>
      <c r="QJE92"/>
      <c r="QJF92"/>
      <c r="QJG92"/>
      <c r="QJH92"/>
      <c r="QJI92"/>
      <c r="QJJ92"/>
      <c r="QJK92"/>
      <c r="QJL92"/>
      <c r="QJM92"/>
      <c r="QJN92"/>
      <c r="QJO92"/>
      <c r="QJP92"/>
      <c r="QJQ92"/>
      <c r="QJR92"/>
      <c r="QJS92"/>
      <c r="QJT92"/>
      <c r="QJU92"/>
      <c r="QJV92"/>
      <c r="QJW92"/>
      <c r="QJX92"/>
      <c r="QJY92"/>
      <c r="QJZ92"/>
      <c r="QKA92"/>
      <c r="QKB92"/>
      <c r="QKC92"/>
      <c r="QKD92"/>
      <c r="QKE92"/>
      <c r="QKF92"/>
      <c r="QKG92"/>
      <c r="QKH92"/>
      <c r="QKI92"/>
      <c r="QKJ92"/>
      <c r="QKK92"/>
      <c r="QKL92"/>
      <c r="QKM92"/>
      <c r="QKN92"/>
      <c r="QKO92"/>
      <c r="QKP92"/>
      <c r="QKQ92"/>
      <c r="QKR92"/>
      <c r="QKS92"/>
      <c r="QKT92"/>
      <c r="QKU92"/>
      <c r="QKV92"/>
      <c r="QKW92"/>
      <c r="QKX92"/>
      <c r="QKY92"/>
      <c r="QKZ92"/>
      <c r="QLA92"/>
      <c r="QLB92"/>
      <c r="QLC92"/>
      <c r="QLD92"/>
      <c r="QLE92"/>
      <c r="QLF92"/>
      <c r="QLG92"/>
      <c r="QLH92"/>
      <c r="QLI92"/>
      <c r="QLJ92"/>
      <c r="QLK92"/>
      <c r="QLL92"/>
      <c r="QLM92"/>
      <c r="QLN92"/>
      <c r="QLO92"/>
      <c r="QLP92"/>
      <c r="QLQ92"/>
      <c r="QLR92"/>
      <c r="QLS92"/>
      <c r="QLT92"/>
      <c r="QLU92"/>
      <c r="QLV92"/>
      <c r="QLW92"/>
      <c r="QLX92"/>
      <c r="QLY92"/>
      <c r="QLZ92"/>
      <c r="QMA92"/>
      <c r="QMB92"/>
      <c r="QMC92"/>
      <c r="QMD92"/>
      <c r="QME92"/>
      <c r="QMF92"/>
      <c r="QMG92"/>
      <c r="QMH92"/>
      <c r="QMI92"/>
      <c r="QMJ92"/>
      <c r="QMK92"/>
      <c r="QML92"/>
      <c r="QMM92"/>
      <c r="QMN92"/>
      <c r="QMO92"/>
      <c r="QMP92"/>
      <c r="QMQ92"/>
      <c r="QMR92"/>
      <c r="QMS92"/>
      <c r="QMT92"/>
      <c r="QMU92"/>
      <c r="QMV92"/>
      <c r="QMW92"/>
      <c r="QMX92"/>
      <c r="QMY92"/>
      <c r="QMZ92"/>
      <c r="QNA92"/>
      <c r="QNB92"/>
      <c r="QNC92"/>
      <c r="QND92"/>
      <c r="QNE92"/>
      <c r="QNF92"/>
      <c r="QNG92"/>
      <c r="QNH92"/>
      <c r="QNI92"/>
      <c r="QNJ92"/>
      <c r="QNK92"/>
      <c r="QNL92"/>
      <c r="QNM92"/>
      <c r="QNN92"/>
      <c r="QNO92"/>
      <c r="QNP92"/>
      <c r="QNQ92"/>
      <c r="QNR92"/>
      <c r="QNS92"/>
      <c r="QNT92"/>
      <c r="QNU92"/>
      <c r="QNV92"/>
      <c r="QNW92"/>
      <c r="QNX92"/>
      <c r="QNY92"/>
      <c r="QNZ92"/>
      <c r="QOA92"/>
      <c r="QOB92"/>
      <c r="QOC92"/>
      <c r="QOD92"/>
      <c r="QOE92"/>
      <c r="QOF92"/>
      <c r="QOG92"/>
      <c r="QOH92"/>
      <c r="QOI92"/>
      <c r="QOJ92"/>
      <c r="QOK92"/>
      <c r="QOL92"/>
      <c r="QOM92"/>
      <c r="QON92"/>
      <c r="QOO92"/>
      <c r="QOP92"/>
      <c r="QOQ92"/>
      <c r="QOR92"/>
      <c r="QOS92"/>
      <c r="QOT92"/>
      <c r="QOU92"/>
      <c r="QOV92"/>
      <c r="QOW92"/>
      <c r="QOX92"/>
      <c r="QOY92"/>
      <c r="QOZ92"/>
      <c r="QPA92"/>
      <c r="QPB92"/>
      <c r="QPC92"/>
      <c r="QPD92"/>
      <c r="QPE92"/>
      <c r="QPF92"/>
      <c r="QPG92"/>
      <c r="QPH92"/>
      <c r="QPI92"/>
      <c r="QPJ92"/>
      <c r="QPK92"/>
      <c r="QPL92"/>
      <c r="QPM92"/>
      <c r="QPN92"/>
      <c r="QPO92"/>
      <c r="QPP92"/>
      <c r="QPQ92"/>
      <c r="QPR92"/>
      <c r="QPS92"/>
      <c r="QPT92"/>
      <c r="QPU92"/>
      <c r="QPV92"/>
      <c r="QPW92"/>
      <c r="QPX92"/>
      <c r="QPY92"/>
      <c r="QPZ92"/>
      <c r="QQA92"/>
      <c r="QQB92"/>
      <c r="QQC92"/>
      <c r="QQD92"/>
      <c r="QQE92"/>
      <c r="QQF92"/>
      <c r="QQG92"/>
      <c r="QQH92"/>
      <c r="QQI92"/>
      <c r="QQJ92"/>
      <c r="QQK92"/>
      <c r="QQL92"/>
      <c r="QQM92"/>
      <c r="QQN92"/>
      <c r="QQO92"/>
      <c r="QQP92"/>
      <c r="QQQ92"/>
      <c r="QQR92"/>
      <c r="QQS92"/>
      <c r="QQT92"/>
      <c r="QQU92"/>
      <c r="QQV92"/>
      <c r="QQW92"/>
      <c r="QQX92"/>
      <c r="QQY92"/>
      <c r="QQZ92"/>
      <c r="QRA92"/>
      <c r="QRB92"/>
      <c r="QRC92"/>
      <c r="QRD92"/>
      <c r="QRE92"/>
      <c r="QRF92"/>
      <c r="QRG92"/>
      <c r="QRH92"/>
      <c r="QRI92"/>
      <c r="QRJ92"/>
      <c r="QRK92"/>
      <c r="QRL92"/>
      <c r="QRM92"/>
      <c r="QRN92"/>
      <c r="QRO92"/>
      <c r="QRP92"/>
      <c r="QRQ92"/>
      <c r="QRR92"/>
      <c r="QRS92"/>
      <c r="QRT92"/>
      <c r="QRU92"/>
      <c r="QRV92"/>
      <c r="QRW92"/>
      <c r="QRX92"/>
      <c r="QRY92"/>
      <c r="QRZ92"/>
      <c r="QSA92"/>
      <c r="QSB92"/>
      <c r="QSC92"/>
      <c r="QSD92"/>
      <c r="QSE92"/>
      <c r="QSF92"/>
      <c r="QSG92"/>
      <c r="QSH92"/>
      <c r="QSI92"/>
      <c r="QSJ92"/>
      <c r="QSK92"/>
      <c r="QSL92"/>
      <c r="QSM92"/>
      <c r="QSN92"/>
      <c r="QSO92"/>
      <c r="QSP92"/>
      <c r="QSQ92"/>
      <c r="QSR92"/>
      <c r="QSS92"/>
      <c r="QST92"/>
      <c r="QSU92"/>
      <c r="QSV92"/>
      <c r="QSW92"/>
      <c r="QSX92"/>
      <c r="QSY92"/>
      <c r="QSZ92"/>
      <c r="QTA92"/>
      <c r="QTB92"/>
      <c r="QTC92"/>
      <c r="QTD92"/>
      <c r="QTE92"/>
      <c r="QTF92"/>
      <c r="QTG92"/>
      <c r="QTH92"/>
      <c r="QTI92"/>
      <c r="QTJ92"/>
      <c r="QTK92"/>
      <c r="QTL92"/>
      <c r="QTM92"/>
      <c r="QTN92"/>
      <c r="QTO92"/>
      <c r="QTP92"/>
      <c r="QTQ92"/>
      <c r="QTR92"/>
      <c r="QTS92"/>
      <c r="QTT92"/>
      <c r="QTU92"/>
      <c r="QTV92"/>
      <c r="QTW92"/>
      <c r="QTX92"/>
      <c r="QTY92"/>
      <c r="QTZ92"/>
      <c r="QUA92"/>
      <c r="QUB92"/>
      <c r="QUC92"/>
      <c r="QUD92"/>
      <c r="QUE92"/>
      <c r="QUF92"/>
      <c r="QUG92"/>
      <c r="QUH92"/>
      <c r="QUI92"/>
      <c r="QUJ92"/>
      <c r="QUK92"/>
      <c r="QUL92"/>
      <c r="QUM92"/>
      <c r="QUN92"/>
      <c r="QUO92"/>
      <c r="QUP92"/>
      <c r="QUQ92"/>
      <c r="QUR92"/>
      <c r="QUS92"/>
      <c r="QUT92"/>
      <c r="QUU92"/>
      <c r="QUV92"/>
      <c r="QUW92"/>
      <c r="QUX92"/>
      <c r="QUY92"/>
      <c r="QUZ92"/>
      <c r="QVA92"/>
      <c r="QVB92"/>
      <c r="QVC92"/>
      <c r="QVD92"/>
      <c r="QVE92"/>
      <c r="QVF92"/>
      <c r="QVG92"/>
      <c r="QVH92"/>
      <c r="QVI92"/>
      <c r="QVJ92"/>
      <c r="QVK92"/>
      <c r="QVL92"/>
      <c r="QVM92"/>
      <c r="QVN92"/>
      <c r="QVO92"/>
      <c r="QVP92"/>
      <c r="QVQ92"/>
      <c r="QVR92"/>
      <c r="QVS92"/>
      <c r="QVT92"/>
      <c r="QVU92"/>
      <c r="QVV92"/>
      <c r="QVW92"/>
      <c r="QVX92"/>
      <c r="QVY92"/>
      <c r="QVZ92"/>
      <c r="QWA92"/>
      <c r="QWB92"/>
      <c r="QWC92"/>
      <c r="QWD92"/>
      <c r="QWE92"/>
      <c r="QWF92"/>
      <c r="QWG92"/>
      <c r="QWH92"/>
      <c r="QWI92"/>
      <c r="QWJ92"/>
      <c r="QWK92"/>
      <c r="QWL92"/>
      <c r="QWM92"/>
      <c r="QWN92"/>
      <c r="QWO92"/>
      <c r="QWP92"/>
      <c r="QWQ92"/>
      <c r="QWR92"/>
      <c r="QWS92"/>
      <c r="QWT92"/>
      <c r="QWU92"/>
      <c r="QWV92"/>
      <c r="QWW92"/>
      <c r="QWX92"/>
      <c r="QWY92"/>
      <c r="QWZ92"/>
      <c r="QXA92"/>
      <c r="QXB92"/>
      <c r="QXC92"/>
      <c r="QXD92"/>
      <c r="QXE92"/>
      <c r="QXF92"/>
      <c r="QXG92"/>
      <c r="QXH92"/>
      <c r="QXI92"/>
      <c r="QXJ92"/>
      <c r="QXK92"/>
      <c r="QXL92"/>
      <c r="QXM92"/>
      <c r="QXN92"/>
      <c r="QXO92"/>
      <c r="QXP92"/>
      <c r="QXQ92"/>
      <c r="QXR92"/>
      <c r="QXS92"/>
      <c r="QXT92"/>
      <c r="QXU92"/>
      <c r="QXV92"/>
      <c r="QXW92"/>
      <c r="QXX92"/>
      <c r="QXY92"/>
      <c r="QXZ92"/>
      <c r="QYA92"/>
      <c r="QYB92"/>
      <c r="QYC92"/>
      <c r="QYD92"/>
      <c r="QYE92"/>
      <c r="QYF92"/>
      <c r="QYG92"/>
      <c r="QYH92"/>
      <c r="QYI92"/>
      <c r="QYJ92"/>
      <c r="QYK92"/>
      <c r="QYL92"/>
      <c r="QYM92"/>
      <c r="QYN92"/>
      <c r="QYO92"/>
      <c r="QYP92"/>
      <c r="QYQ92"/>
      <c r="QYR92"/>
      <c r="QYS92"/>
      <c r="QYT92"/>
      <c r="QYU92"/>
      <c r="QYV92"/>
      <c r="QYW92"/>
      <c r="QYX92"/>
      <c r="QYY92"/>
      <c r="QYZ92"/>
      <c r="QZA92"/>
      <c r="QZB92"/>
      <c r="QZC92"/>
      <c r="QZD92"/>
      <c r="QZE92"/>
      <c r="QZF92"/>
      <c r="QZG92"/>
      <c r="QZH92"/>
      <c r="QZI92"/>
      <c r="QZJ92"/>
      <c r="QZK92"/>
      <c r="QZL92"/>
      <c r="QZM92"/>
      <c r="QZN92"/>
      <c r="QZO92"/>
      <c r="QZP92"/>
      <c r="QZQ92"/>
      <c r="QZR92"/>
      <c r="QZS92"/>
      <c r="QZT92"/>
      <c r="QZU92"/>
      <c r="QZV92"/>
      <c r="QZW92"/>
      <c r="QZX92"/>
      <c r="QZY92"/>
      <c r="QZZ92"/>
      <c r="RAA92"/>
      <c r="RAB92"/>
      <c r="RAC92"/>
      <c r="RAD92"/>
      <c r="RAE92"/>
      <c r="RAF92"/>
      <c r="RAG92"/>
      <c r="RAH92"/>
      <c r="RAI92"/>
      <c r="RAJ92"/>
      <c r="RAK92"/>
      <c r="RAL92"/>
      <c r="RAM92"/>
      <c r="RAN92"/>
      <c r="RAO92"/>
      <c r="RAP92"/>
      <c r="RAQ92"/>
      <c r="RAR92"/>
      <c r="RAS92"/>
      <c r="RAT92"/>
      <c r="RAU92"/>
      <c r="RAV92"/>
      <c r="RAW92"/>
      <c r="RAX92"/>
      <c r="RAY92"/>
      <c r="RAZ92"/>
      <c r="RBA92"/>
      <c r="RBB92"/>
      <c r="RBC92"/>
      <c r="RBD92"/>
      <c r="RBE92"/>
      <c r="RBF92"/>
      <c r="RBG92"/>
      <c r="RBH92"/>
      <c r="RBI92"/>
      <c r="RBJ92"/>
      <c r="RBK92"/>
      <c r="RBL92"/>
      <c r="RBM92"/>
      <c r="RBN92"/>
      <c r="RBO92"/>
      <c r="RBP92"/>
      <c r="RBQ92"/>
      <c r="RBR92"/>
      <c r="RBS92"/>
      <c r="RBT92"/>
      <c r="RBU92"/>
      <c r="RBV92"/>
      <c r="RBW92"/>
      <c r="RBX92"/>
      <c r="RBY92"/>
      <c r="RBZ92"/>
      <c r="RCA92"/>
      <c r="RCB92"/>
      <c r="RCC92"/>
      <c r="RCD92"/>
      <c r="RCE92"/>
      <c r="RCF92"/>
      <c r="RCG92"/>
      <c r="RCH92"/>
      <c r="RCI92"/>
      <c r="RCJ92"/>
      <c r="RCK92"/>
      <c r="RCL92"/>
      <c r="RCM92"/>
      <c r="RCN92"/>
      <c r="RCO92"/>
      <c r="RCP92"/>
      <c r="RCQ92"/>
      <c r="RCR92"/>
      <c r="RCS92"/>
      <c r="RCT92"/>
      <c r="RCU92"/>
      <c r="RCV92"/>
      <c r="RCW92"/>
      <c r="RCX92"/>
      <c r="RCY92"/>
      <c r="RCZ92"/>
      <c r="RDA92"/>
      <c r="RDB92"/>
      <c r="RDC92"/>
      <c r="RDD92"/>
      <c r="RDE92"/>
      <c r="RDF92"/>
      <c r="RDG92"/>
      <c r="RDH92"/>
      <c r="RDI92"/>
      <c r="RDJ92"/>
      <c r="RDK92"/>
      <c r="RDL92"/>
      <c r="RDM92"/>
      <c r="RDN92"/>
      <c r="RDO92"/>
      <c r="RDP92"/>
      <c r="RDQ92"/>
      <c r="RDR92"/>
      <c r="RDS92"/>
      <c r="RDT92"/>
      <c r="RDU92"/>
      <c r="RDV92"/>
      <c r="RDW92"/>
      <c r="RDX92"/>
      <c r="RDY92"/>
      <c r="RDZ92"/>
      <c r="REA92"/>
      <c r="REB92"/>
      <c r="REC92"/>
      <c r="RED92"/>
      <c r="REE92"/>
      <c r="REF92"/>
      <c r="REG92"/>
      <c r="REH92"/>
      <c r="REI92"/>
      <c r="REJ92"/>
      <c r="REK92"/>
      <c r="REL92"/>
      <c r="REM92"/>
      <c r="REN92"/>
      <c r="REO92"/>
      <c r="REP92"/>
      <c r="REQ92"/>
      <c r="RER92"/>
      <c r="RES92"/>
      <c r="RET92"/>
      <c r="REU92"/>
      <c r="REV92"/>
      <c r="REW92"/>
      <c r="REX92"/>
      <c r="REY92"/>
      <c r="REZ92"/>
      <c r="RFA92"/>
      <c r="RFB92"/>
      <c r="RFC92"/>
      <c r="RFD92"/>
      <c r="RFE92"/>
      <c r="RFF92"/>
      <c r="RFG92"/>
      <c r="RFH92"/>
      <c r="RFI92"/>
      <c r="RFJ92"/>
      <c r="RFK92"/>
      <c r="RFL92"/>
      <c r="RFM92"/>
      <c r="RFN92"/>
      <c r="RFO92"/>
      <c r="RFP92"/>
      <c r="RFQ92"/>
      <c r="RFR92"/>
      <c r="RFS92"/>
      <c r="RFT92"/>
      <c r="RFU92"/>
      <c r="RFV92"/>
      <c r="RFW92"/>
      <c r="RFX92"/>
      <c r="RFY92"/>
      <c r="RFZ92"/>
      <c r="RGA92"/>
      <c r="RGB92"/>
      <c r="RGC92"/>
      <c r="RGD92"/>
      <c r="RGE92"/>
      <c r="RGF92"/>
      <c r="RGG92"/>
      <c r="RGH92"/>
      <c r="RGI92"/>
      <c r="RGJ92"/>
      <c r="RGK92"/>
      <c r="RGL92"/>
      <c r="RGM92"/>
      <c r="RGN92"/>
      <c r="RGO92"/>
      <c r="RGP92"/>
      <c r="RGQ92"/>
      <c r="RGR92"/>
      <c r="RGS92"/>
      <c r="RGT92"/>
      <c r="RGU92"/>
      <c r="RGV92"/>
      <c r="RGW92"/>
      <c r="RGX92"/>
      <c r="RGY92"/>
      <c r="RGZ92"/>
      <c r="RHA92"/>
      <c r="RHB92"/>
      <c r="RHC92"/>
      <c r="RHD92"/>
      <c r="RHE92"/>
      <c r="RHF92"/>
      <c r="RHG92"/>
      <c r="RHH92"/>
      <c r="RHI92"/>
      <c r="RHJ92"/>
      <c r="RHK92"/>
      <c r="RHL92"/>
      <c r="RHM92"/>
      <c r="RHN92"/>
      <c r="RHO92"/>
      <c r="RHP92"/>
      <c r="RHQ92"/>
      <c r="RHR92"/>
      <c r="RHS92"/>
      <c r="RHT92"/>
      <c r="RHU92"/>
      <c r="RHV92"/>
      <c r="RHW92"/>
      <c r="RHX92"/>
      <c r="RHY92"/>
      <c r="RHZ92"/>
      <c r="RIA92"/>
      <c r="RIB92"/>
      <c r="RIC92"/>
      <c r="RID92"/>
      <c r="RIE92"/>
      <c r="RIF92"/>
      <c r="RIG92"/>
      <c r="RIH92"/>
      <c r="RII92"/>
      <c r="RIJ92"/>
      <c r="RIK92"/>
      <c r="RIL92"/>
      <c r="RIM92"/>
      <c r="RIN92"/>
      <c r="RIO92"/>
      <c r="RIP92"/>
      <c r="RIQ92"/>
      <c r="RIR92"/>
      <c r="RIS92"/>
      <c r="RIT92"/>
      <c r="RIU92"/>
      <c r="RIV92"/>
      <c r="RIW92"/>
      <c r="RIX92"/>
      <c r="RIY92"/>
      <c r="RIZ92"/>
      <c r="RJA92"/>
      <c r="RJB92"/>
      <c r="RJC92"/>
      <c r="RJD92"/>
      <c r="RJE92"/>
      <c r="RJF92"/>
      <c r="RJG92"/>
      <c r="RJH92"/>
      <c r="RJI92"/>
      <c r="RJJ92"/>
      <c r="RJK92"/>
      <c r="RJL92"/>
      <c r="RJM92"/>
      <c r="RJN92"/>
      <c r="RJO92"/>
      <c r="RJP92"/>
      <c r="RJQ92"/>
      <c r="RJR92"/>
      <c r="RJS92"/>
      <c r="RJT92"/>
      <c r="RJU92"/>
      <c r="RJV92"/>
      <c r="RJW92"/>
      <c r="RJX92"/>
      <c r="RJY92"/>
      <c r="RJZ92"/>
      <c r="RKA92"/>
      <c r="RKB92"/>
      <c r="RKC92"/>
      <c r="RKD92"/>
      <c r="RKE92"/>
      <c r="RKF92"/>
      <c r="RKG92"/>
      <c r="RKH92"/>
      <c r="RKI92"/>
      <c r="RKJ92"/>
      <c r="RKK92"/>
      <c r="RKL92"/>
      <c r="RKM92"/>
      <c r="RKN92"/>
      <c r="RKO92"/>
      <c r="RKP92"/>
      <c r="RKQ92"/>
      <c r="RKR92"/>
      <c r="RKS92"/>
      <c r="RKT92"/>
      <c r="RKU92"/>
      <c r="RKV92"/>
      <c r="RKW92"/>
      <c r="RKX92"/>
      <c r="RKY92"/>
      <c r="RKZ92"/>
      <c r="RLA92"/>
      <c r="RLB92"/>
      <c r="RLC92"/>
      <c r="RLD92"/>
      <c r="RLE92"/>
      <c r="RLF92"/>
      <c r="RLG92"/>
      <c r="RLH92"/>
      <c r="RLI92"/>
      <c r="RLJ92"/>
      <c r="RLK92"/>
      <c r="RLL92"/>
      <c r="RLM92"/>
      <c r="RLN92"/>
      <c r="RLO92"/>
      <c r="RLP92"/>
      <c r="RLQ92"/>
      <c r="RLR92"/>
      <c r="RLS92"/>
      <c r="RLT92"/>
      <c r="RLU92"/>
      <c r="RLV92"/>
      <c r="RLW92"/>
      <c r="RLX92"/>
      <c r="RLY92"/>
      <c r="RLZ92"/>
      <c r="RMA92"/>
      <c r="RMB92"/>
      <c r="RMC92"/>
      <c r="RMD92"/>
      <c r="RME92"/>
      <c r="RMF92"/>
      <c r="RMG92"/>
      <c r="RMH92"/>
      <c r="RMI92"/>
      <c r="RMJ92"/>
      <c r="RMK92"/>
      <c r="RML92"/>
      <c r="RMM92"/>
      <c r="RMN92"/>
      <c r="RMO92"/>
      <c r="RMP92"/>
      <c r="RMQ92"/>
      <c r="RMR92"/>
      <c r="RMS92"/>
      <c r="RMT92"/>
      <c r="RMU92"/>
      <c r="RMV92"/>
      <c r="RMW92"/>
      <c r="RMX92"/>
      <c r="RMY92"/>
      <c r="RMZ92"/>
      <c r="RNA92"/>
      <c r="RNB92"/>
      <c r="RNC92"/>
      <c r="RND92"/>
      <c r="RNE92"/>
      <c r="RNF92"/>
      <c r="RNG92"/>
      <c r="RNH92"/>
      <c r="RNI92"/>
      <c r="RNJ92"/>
      <c r="RNK92"/>
      <c r="RNL92"/>
      <c r="RNM92"/>
      <c r="RNN92"/>
      <c r="RNO92"/>
      <c r="RNP92"/>
      <c r="RNQ92"/>
      <c r="RNR92"/>
      <c r="RNS92"/>
      <c r="RNT92"/>
      <c r="RNU92"/>
      <c r="RNV92"/>
      <c r="RNW92"/>
      <c r="RNX92"/>
      <c r="RNY92"/>
      <c r="RNZ92"/>
      <c r="ROA92"/>
      <c r="ROB92"/>
      <c r="ROC92"/>
      <c r="ROD92"/>
      <c r="ROE92"/>
      <c r="ROF92"/>
      <c r="ROG92"/>
      <c r="ROH92"/>
      <c r="ROI92"/>
      <c r="ROJ92"/>
      <c r="ROK92"/>
      <c r="ROL92"/>
      <c r="ROM92"/>
      <c r="RON92"/>
      <c r="ROO92"/>
      <c r="ROP92"/>
      <c r="ROQ92"/>
      <c r="ROR92"/>
      <c r="ROS92"/>
      <c r="ROT92"/>
      <c r="ROU92"/>
      <c r="ROV92"/>
      <c r="ROW92"/>
      <c r="ROX92"/>
      <c r="ROY92"/>
      <c r="ROZ92"/>
      <c r="RPA92"/>
      <c r="RPB92"/>
      <c r="RPC92"/>
      <c r="RPD92"/>
      <c r="RPE92"/>
      <c r="RPF92"/>
      <c r="RPG92"/>
      <c r="RPH92"/>
      <c r="RPI92"/>
      <c r="RPJ92"/>
      <c r="RPK92"/>
      <c r="RPL92"/>
      <c r="RPM92"/>
      <c r="RPN92"/>
      <c r="RPO92"/>
      <c r="RPP92"/>
      <c r="RPQ92"/>
      <c r="RPR92"/>
      <c r="RPS92"/>
      <c r="RPT92"/>
      <c r="RPU92"/>
      <c r="RPV92"/>
      <c r="RPW92"/>
      <c r="RPX92"/>
      <c r="RPY92"/>
      <c r="RPZ92"/>
      <c r="RQA92"/>
      <c r="RQB92"/>
      <c r="RQC92"/>
      <c r="RQD92"/>
      <c r="RQE92"/>
      <c r="RQF92"/>
      <c r="RQG92"/>
      <c r="RQH92"/>
      <c r="RQI92"/>
      <c r="RQJ92"/>
      <c r="RQK92"/>
      <c r="RQL92"/>
      <c r="RQM92"/>
      <c r="RQN92"/>
      <c r="RQO92"/>
      <c r="RQP92"/>
      <c r="RQQ92"/>
      <c r="RQR92"/>
      <c r="RQS92"/>
      <c r="RQT92"/>
      <c r="RQU92"/>
      <c r="RQV92"/>
      <c r="RQW92"/>
      <c r="RQX92"/>
      <c r="RQY92"/>
      <c r="RQZ92"/>
      <c r="RRA92"/>
      <c r="RRB92"/>
      <c r="RRC92"/>
      <c r="RRD92"/>
      <c r="RRE92"/>
      <c r="RRF92"/>
      <c r="RRG92"/>
      <c r="RRH92"/>
      <c r="RRI92"/>
      <c r="RRJ92"/>
      <c r="RRK92"/>
      <c r="RRL92"/>
      <c r="RRM92"/>
      <c r="RRN92"/>
      <c r="RRO92"/>
      <c r="RRP92"/>
      <c r="RRQ92"/>
      <c r="RRR92"/>
      <c r="RRS92"/>
      <c r="RRT92"/>
      <c r="RRU92"/>
      <c r="RRV92"/>
      <c r="RRW92"/>
      <c r="RRX92"/>
      <c r="RRY92"/>
      <c r="RRZ92"/>
      <c r="RSA92"/>
      <c r="RSB92"/>
      <c r="RSC92"/>
      <c r="RSD92"/>
      <c r="RSE92"/>
      <c r="RSF92"/>
      <c r="RSG92"/>
      <c r="RSH92"/>
      <c r="RSI92"/>
      <c r="RSJ92"/>
      <c r="RSK92"/>
      <c r="RSL92"/>
      <c r="RSM92"/>
      <c r="RSN92"/>
      <c r="RSO92"/>
      <c r="RSP92"/>
      <c r="RSQ92"/>
      <c r="RSR92"/>
      <c r="RSS92"/>
      <c r="RST92"/>
      <c r="RSU92"/>
      <c r="RSV92"/>
      <c r="RSW92"/>
      <c r="RSX92"/>
      <c r="RSY92"/>
      <c r="RSZ92"/>
      <c r="RTA92"/>
      <c r="RTB92"/>
      <c r="RTC92"/>
      <c r="RTD92"/>
      <c r="RTE92"/>
      <c r="RTF92"/>
      <c r="RTG92"/>
      <c r="RTH92"/>
      <c r="RTI92"/>
      <c r="RTJ92"/>
      <c r="RTK92"/>
      <c r="RTL92"/>
      <c r="RTM92"/>
      <c r="RTN92"/>
      <c r="RTO92"/>
      <c r="RTP92"/>
      <c r="RTQ92"/>
      <c r="RTR92"/>
      <c r="RTS92"/>
      <c r="RTT92"/>
      <c r="RTU92"/>
      <c r="RTV92"/>
      <c r="RTW92"/>
      <c r="RTX92"/>
      <c r="RTY92"/>
      <c r="RTZ92"/>
      <c r="RUA92"/>
      <c r="RUB92"/>
      <c r="RUC92"/>
      <c r="RUD92"/>
      <c r="RUE92"/>
      <c r="RUF92"/>
      <c r="RUG92"/>
      <c r="RUH92"/>
      <c r="RUI92"/>
      <c r="RUJ92"/>
      <c r="RUK92"/>
      <c r="RUL92"/>
      <c r="RUM92"/>
      <c r="RUN92"/>
      <c r="RUO92"/>
      <c r="RUP92"/>
      <c r="RUQ92"/>
      <c r="RUR92"/>
      <c r="RUS92"/>
      <c r="RUT92"/>
      <c r="RUU92"/>
      <c r="RUV92"/>
      <c r="RUW92"/>
      <c r="RUX92"/>
      <c r="RUY92"/>
      <c r="RUZ92"/>
      <c r="RVA92"/>
      <c r="RVB92"/>
      <c r="RVC92"/>
      <c r="RVD92"/>
      <c r="RVE92"/>
      <c r="RVF92"/>
      <c r="RVG92"/>
      <c r="RVH92"/>
      <c r="RVI92"/>
      <c r="RVJ92"/>
      <c r="RVK92"/>
      <c r="RVL92"/>
      <c r="RVM92"/>
      <c r="RVN92"/>
      <c r="RVO92"/>
      <c r="RVP92"/>
      <c r="RVQ92"/>
      <c r="RVR92"/>
      <c r="RVS92"/>
      <c r="RVT92"/>
      <c r="RVU92"/>
      <c r="RVV92"/>
      <c r="RVW92"/>
      <c r="RVX92"/>
      <c r="RVY92"/>
      <c r="RVZ92"/>
      <c r="RWA92"/>
      <c r="RWB92"/>
      <c r="RWC92"/>
      <c r="RWD92"/>
      <c r="RWE92"/>
      <c r="RWF92"/>
      <c r="RWG92"/>
      <c r="RWH92"/>
      <c r="RWI92"/>
      <c r="RWJ92"/>
      <c r="RWK92"/>
      <c r="RWL92"/>
      <c r="RWM92"/>
      <c r="RWN92"/>
      <c r="RWO92"/>
      <c r="RWP92"/>
      <c r="RWQ92"/>
      <c r="RWR92"/>
      <c r="RWS92"/>
      <c r="RWT92"/>
      <c r="RWU92"/>
      <c r="RWV92"/>
      <c r="RWW92"/>
      <c r="RWX92"/>
      <c r="RWY92"/>
      <c r="RWZ92"/>
      <c r="RXA92"/>
      <c r="RXB92"/>
      <c r="RXC92"/>
      <c r="RXD92"/>
      <c r="RXE92"/>
      <c r="RXF92"/>
      <c r="RXG92"/>
      <c r="RXH92"/>
      <c r="RXI92"/>
      <c r="RXJ92"/>
      <c r="RXK92"/>
      <c r="RXL92"/>
      <c r="RXM92"/>
      <c r="RXN92"/>
      <c r="RXO92"/>
      <c r="RXP92"/>
      <c r="RXQ92"/>
      <c r="RXR92"/>
      <c r="RXS92"/>
      <c r="RXT92"/>
      <c r="RXU92"/>
      <c r="RXV92"/>
      <c r="RXW92"/>
      <c r="RXX92"/>
      <c r="RXY92"/>
      <c r="RXZ92"/>
      <c r="RYA92"/>
      <c r="RYB92"/>
      <c r="RYC92"/>
      <c r="RYD92"/>
      <c r="RYE92"/>
      <c r="RYF92"/>
      <c r="RYG92"/>
      <c r="RYH92"/>
      <c r="RYI92"/>
      <c r="RYJ92"/>
      <c r="RYK92"/>
      <c r="RYL92"/>
      <c r="RYM92"/>
      <c r="RYN92"/>
      <c r="RYO92"/>
      <c r="RYP92"/>
      <c r="RYQ92"/>
      <c r="RYR92"/>
      <c r="RYS92"/>
      <c r="RYT92"/>
      <c r="RYU92"/>
      <c r="RYV92"/>
      <c r="RYW92"/>
      <c r="RYX92"/>
      <c r="RYY92"/>
      <c r="RYZ92"/>
      <c r="RZA92"/>
      <c r="RZB92"/>
      <c r="RZC92"/>
      <c r="RZD92"/>
      <c r="RZE92"/>
      <c r="RZF92"/>
      <c r="RZG92"/>
      <c r="RZH92"/>
      <c r="RZI92"/>
      <c r="RZJ92"/>
      <c r="RZK92"/>
      <c r="RZL92"/>
      <c r="RZM92"/>
      <c r="RZN92"/>
      <c r="RZO92"/>
      <c r="RZP92"/>
      <c r="RZQ92"/>
      <c r="RZR92"/>
      <c r="RZS92"/>
      <c r="RZT92"/>
      <c r="RZU92"/>
      <c r="RZV92"/>
      <c r="RZW92"/>
      <c r="RZX92"/>
      <c r="RZY92"/>
      <c r="RZZ92"/>
      <c r="SAA92"/>
      <c r="SAB92"/>
      <c r="SAC92"/>
      <c r="SAD92"/>
      <c r="SAE92"/>
      <c r="SAF92"/>
      <c r="SAG92"/>
      <c r="SAH92"/>
      <c r="SAI92"/>
      <c r="SAJ92"/>
      <c r="SAK92"/>
      <c r="SAL92"/>
      <c r="SAM92"/>
      <c r="SAN92"/>
      <c r="SAO92"/>
      <c r="SAP92"/>
      <c r="SAQ92"/>
      <c r="SAR92"/>
      <c r="SAS92"/>
      <c r="SAT92"/>
      <c r="SAU92"/>
      <c r="SAV92"/>
      <c r="SAW92"/>
      <c r="SAX92"/>
      <c r="SAY92"/>
      <c r="SAZ92"/>
      <c r="SBA92"/>
      <c r="SBB92"/>
      <c r="SBC92"/>
      <c r="SBD92"/>
      <c r="SBE92"/>
      <c r="SBF92"/>
      <c r="SBG92"/>
      <c r="SBH92"/>
      <c r="SBI92"/>
      <c r="SBJ92"/>
      <c r="SBK92"/>
      <c r="SBL92"/>
      <c r="SBM92"/>
      <c r="SBN92"/>
      <c r="SBO92"/>
      <c r="SBP92"/>
      <c r="SBQ92"/>
      <c r="SBR92"/>
      <c r="SBS92"/>
      <c r="SBT92"/>
      <c r="SBU92"/>
      <c r="SBV92"/>
      <c r="SBW92"/>
      <c r="SBX92"/>
      <c r="SBY92"/>
      <c r="SBZ92"/>
      <c r="SCA92"/>
      <c r="SCB92"/>
      <c r="SCC92"/>
      <c r="SCD92"/>
      <c r="SCE92"/>
      <c r="SCF92"/>
      <c r="SCG92"/>
      <c r="SCH92"/>
      <c r="SCI92"/>
      <c r="SCJ92"/>
      <c r="SCK92"/>
      <c r="SCL92"/>
      <c r="SCM92"/>
      <c r="SCN92"/>
      <c r="SCO92"/>
      <c r="SCP92"/>
      <c r="SCQ92"/>
      <c r="SCR92"/>
      <c r="SCS92"/>
      <c r="SCT92"/>
      <c r="SCU92"/>
      <c r="SCV92"/>
      <c r="SCW92"/>
      <c r="SCX92"/>
      <c r="SCY92"/>
      <c r="SCZ92"/>
      <c r="SDA92"/>
      <c r="SDB92"/>
      <c r="SDC92"/>
      <c r="SDD92"/>
      <c r="SDE92"/>
      <c r="SDF92"/>
      <c r="SDG92"/>
      <c r="SDH92"/>
      <c r="SDI92"/>
      <c r="SDJ92"/>
      <c r="SDK92"/>
      <c r="SDL92"/>
      <c r="SDM92"/>
      <c r="SDN92"/>
      <c r="SDO92"/>
      <c r="SDP92"/>
      <c r="SDQ92"/>
      <c r="SDR92"/>
      <c r="SDS92"/>
      <c r="SDT92"/>
      <c r="SDU92"/>
      <c r="SDV92"/>
      <c r="SDW92"/>
      <c r="SDX92"/>
      <c r="SDY92"/>
      <c r="SDZ92"/>
      <c r="SEA92"/>
      <c r="SEB92"/>
      <c r="SEC92"/>
      <c r="SED92"/>
      <c r="SEE92"/>
      <c r="SEF92"/>
      <c r="SEG92"/>
      <c r="SEH92"/>
      <c r="SEI92"/>
      <c r="SEJ92"/>
      <c r="SEK92"/>
      <c r="SEL92"/>
      <c r="SEM92"/>
      <c r="SEN92"/>
      <c r="SEO92"/>
      <c r="SEP92"/>
      <c r="SEQ92"/>
      <c r="SER92"/>
      <c r="SES92"/>
      <c r="SET92"/>
      <c r="SEU92"/>
      <c r="SEV92"/>
      <c r="SEW92"/>
      <c r="SEX92"/>
      <c r="SEY92"/>
      <c r="SEZ92"/>
      <c r="SFA92"/>
      <c r="SFB92"/>
      <c r="SFC92"/>
      <c r="SFD92"/>
      <c r="SFE92"/>
      <c r="SFF92"/>
      <c r="SFG92"/>
      <c r="SFH92"/>
      <c r="SFI92"/>
      <c r="SFJ92"/>
      <c r="SFK92"/>
      <c r="SFL92"/>
      <c r="SFM92"/>
      <c r="SFN92"/>
      <c r="SFO92"/>
      <c r="SFP92"/>
      <c r="SFQ92"/>
      <c r="SFR92"/>
      <c r="SFS92"/>
      <c r="SFT92"/>
      <c r="SFU92"/>
      <c r="SFV92"/>
      <c r="SFW92"/>
      <c r="SFX92"/>
      <c r="SFY92"/>
      <c r="SFZ92"/>
      <c r="SGA92"/>
      <c r="SGB92"/>
      <c r="SGC92"/>
      <c r="SGD92"/>
      <c r="SGE92"/>
      <c r="SGF92"/>
      <c r="SGG92"/>
      <c r="SGH92"/>
      <c r="SGI92"/>
      <c r="SGJ92"/>
      <c r="SGK92"/>
      <c r="SGL92"/>
      <c r="SGM92"/>
      <c r="SGN92"/>
      <c r="SGO92"/>
      <c r="SGP92"/>
      <c r="SGQ92"/>
      <c r="SGR92"/>
      <c r="SGS92"/>
      <c r="SGT92"/>
      <c r="SGU92"/>
      <c r="SGV92"/>
      <c r="SGW92"/>
      <c r="SGX92"/>
      <c r="SGY92"/>
      <c r="SGZ92"/>
      <c r="SHA92"/>
      <c r="SHB92"/>
      <c r="SHC92"/>
      <c r="SHD92"/>
      <c r="SHE92"/>
      <c r="SHF92"/>
      <c r="SHG92"/>
      <c r="SHH92"/>
      <c r="SHI92"/>
      <c r="SHJ92"/>
      <c r="SHK92"/>
      <c r="SHL92"/>
      <c r="SHM92"/>
      <c r="SHN92"/>
      <c r="SHO92"/>
      <c r="SHP92"/>
      <c r="SHQ92"/>
      <c r="SHR92"/>
      <c r="SHS92"/>
      <c r="SHT92"/>
      <c r="SHU92"/>
      <c r="SHV92"/>
      <c r="SHW92"/>
      <c r="SHX92"/>
      <c r="SHY92"/>
      <c r="SHZ92"/>
      <c r="SIA92"/>
      <c r="SIB92"/>
      <c r="SIC92"/>
      <c r="SID92"/>
      <c r="SIE92"/>
      <c r="SIF92"/>
      <c r="SIG92"/>
      <c r="SIH92"/>
      <c r="SII92"/>
      <c r="SIJ92"/>
      <c r="SIK92"/>
      <c r="SIL92"/>
      <c r="SIM92"/>
      <c r="SIN92"/>
      <c r="SIO92"/>
      <c r="SIP92"/>
      <c r="SIQ92"/>
      <c r="SIR92"/>
      <c r="SIS92"/>
      <c r="SIT92"/>
      <c r="SIU92"/>
      <c r="SIV92"/>
      <c r="SIW92"/>
      <c r="SIX92"/>
      <c r="SIY92"/>
      <c r="SIZ92"/>
      <c r="SJA92"/>
      <c r="SJB92"/>
      <c r="SJC92"/>
      <c r="SJD92"/>
      <c r="SJE92"/>
      <c r="SJF92"/>
      <c r="SJG92"/>
      <c r="SJH92"/>
      <c r="SJI92"/>
      <c r="SJJ92"/>
      <c r="SJK92"/>
      <c r="SJL92"/>
      <c r="SJM92"/>
      <c r="SJN92"/>
      <c r="SJO92"/>
      <c r="SJP92"/>
      <c r="SJQ92"/>
      <c r="SJR92"/>
      <c r="SJS92"/>
      <c r="SJT92"/>
      <c r="SJU92"/>
      <c r="SJV92"/>
      <c r="SJW92"/>
      <c r="SJX92"/>
      <c r="SJY92"/>
      <c r="SJZ92"/>
      <c r="SKA92"/>
      <c r="SKB92"/>
      <c r="SKC92"/>
      <c r="SKD92"/>
      <c r="SKE92"/>
      <c r="SKF92"/>
      <c r="SKG92"/>
      <c r="SKH92"/>
      <c r="SKI92"/>
      <c r="SKJ92"/>
      <c r="SKK92"/>
      <c r="SKL92"/>
      <c r="SKM92"/>
      <c r="SKN92"/>
      <c r="SKO92"/>
      <c r="SKP92"/>
      <c r="SKQ92"/>
      <c r="SKR92"/>
      <c r="SKS92"/>
      <c r="SKT92"/>
      <c r="SKU92"/>
      <c r="SKV92"/>
      <c r="SKW92"/>
      <c r="SKX92"/>
      <c r="SKY92"/>
      <c r="SKZ92"/>
      <c r="SLA92"/>
      <c r="SLB92"/>
      <c r="SLC92"/>
      <c r="SLD92"/>
      <c r="SLE92"/>
      <c r="SLF92"/>
      <c r="SLG92"/>
      <c r="SLH92"/>
      <c r="SLI92"/>
      <c r="SLJ92"/>
      <c r="SLK92"/>
      <c r="SLL92"/>
      <c r="SLM92"/>
      <c r="SLN92"/>
      <c r="SLO92"/>
      <c r="SLP92"/>
      <c r="SLQ92"/>
      <c r="SLR92"/>
      <c r="SLS92"/>
      <c r="SLT92"/>
      <c r="SLU92"/>
      <c r="SLV92"/>
      <c r="SLW92"/>
      <c r="SLX92"/>
      <c r="SLY92"/>
      <c r="SLZ92"/>
      <c r="SMA92"/>
      <c r="SMB92"/>
      <c r="SMC92"/>
      <c r="SMD92"/>
      <c r="SME92"/>
      <c r="SMF92"/>
      <c r="SMG92"/>
      <c r="SMH92"/>
      <c r="SMI92"/>
      <c r="SMJ92"/>
      <c r="SMK92"/>
      <c r="SML92"/>
      <c r="SMM92"/>
      <c r="SMN92"/>
      <c r="SMO92"/>
      <c r="SMP92"/>
      <c r="SMQ92"/>
      <c r="SMR92"/>
      <c r="SMS92"/>
      <c r="SMT92"/>
      <c r="SMU92"/>
      <c r="SMV92"/>
      <c r="SMW92"/>
      <c r="SMX92"/>
      <c r="SMY92"/>
      <c r="SMZ92"/>
      <c r="SNA92"/>
      <c r="SNB92"/>
      <c r="SNC92"/>
      <c r="SND92"/>
      <c r="SNE92"/>
      <c r="SNF92"/>
      <c r="SNG92"/>
      <c r="SNH92"/>
      <c r="SNI92"/>
      <c r="SNJ92"/>
      <c r="SNK92"/>
      <c r="SNL92"/>
      <c r="SNM92"/>
      <c r="SNN92"/>
      <c r="SNO92"/>
      <c r="SNP92"/>
      <c r="SNQ92"/>
      <c r="SNR92"/>
      <c r="SNS92"/>
      <c r="SNT92"/>
      <c r="SNU92"/>
      <c r="SNV92"/>
      <c r="SNW92"/>
      <c r="SNX92"/>
      <c r="SNY92"/>
      <c r="SNZ92"/>
      <c r="SOA92"/>
      <c r="SOB92"/>
      <c r="SOC92"/>
      <c r="SOD92"/>
      <c r="SOE92"/>
      <c r="SOF92"/>
      <c r="SOG92"/>
      <c r="SOH92"/>
      <c r="SOI92"/>
      <c r="SOJ92"/>
      <c r="SOK92"/>
      <c r="SOL92"/>
      <c r="SOM92"/>
      <c r="SON92"/>
      <c r="SOO92"/>
      <c r="SOP92"/>
      <c r="SOQ92"/>
      <c r="SOR92"/>
      <c r="SOS92"/>
      <c r="SOT92"/>
      <c r="SOU92"/>
      <c r="SOV92"/>
      <c r="SOW92"/>
      <c r="SOX92"/>
      <c r="SOY92"/>
      <c r="SOZ92"/>
      <c r="SPA92"/>
      <c r="SPB92"/>
      <c r="SPC92"/>
      <c r="SPD92"/>
      <c r="SPE92"/>
      <c r="SPF92"/>
      <c r="SPG92"/>
      <c r="SPH92"/>
      <c r="SPI92"/>
      <c r="SPJ92"/>
      <c r="SPK92"/>
      <c r="SPL92"/>
      <c r="SPM92"/>
      <c r="SPN92"/>
      <c r="SPO92"/>
      <c r="SPP92"/>
      <c r="SPQ92"/>
      <c r="SPR92"/>
      <c r="SPS92"/>
      <c r="SPT92"/>
      <c r="SPU92"/>
      <c r="SPV92"/>
      <c r="SPW92"/>
      <c r="SPX92"/>
      <c r="SPY92"/>
      <c r="SPZ92"/>
      <c r="SQA92"/>
      <c r="SQB92"/>
      <c r="SQC92"/>
      <c r="SQD92"/>
      <c r="SQE92"/>
      <c r="SQF92"/>
      <c r="SQG92"/>
      <c r="SQH92"/>
      <c r="SQI92"/>
      <c r="SQJ92"/>
      <c r="SQK92"/>
      <c r="SQL92"/>
      <c r="SQM92"/>
      <c r="SQN92"/>
      <c r="SQO92"/>
      <c r="SQP92"/>
      <c r="SQQ92"/>
      <c r="SQR92"/>
      <c r="SQS92"/>
      <c r="SQT92"/>
      <c r="SQU92"/>
      <c r="SQV92"/>
      <c r="SQW92"/>
      <c r="SQX92"/>
      <c r="SQY92"/>
      <c r="SQZ92"/>
      <c r="SRA92"/>
      <c r="SRB92"/>
      <c r="SRC92"/>
      <c r="SRD92"/>
      <c r="SRE92"/>
      <c r="SRF92"/>
      <c r="SRG92"/>
      <c r="SRH92"/>
      <c r="SRI92"/>
      <c r="SRJ92"/>
      <c r="SRK92"/>
      <c r="SRL92"/>
      <c r="SRM92"/>
      <c r="SRN92"/>
      <c r="SRO92"/>
      <c r="SRP92"/>
      <c r="SRQ92"/>
      <c r="SRR92"/>
      <c r="SRS92"/>
      <c r="SRT92"/>
      <c r="SRU92"/>
      <c r="SRV92"/>
      <c r="SRW92"/>
      <c r="SRX92"/>
      <c r="SRY92"/>
      <c r="SRZ92"/>
      <c r="SSA92"/>
      <c r="SSB92"/>
      <c r="SSC92"/>
      <c r="SSD92"/>
      <c r="SSE92"/>
      <c r="SSF92"/>
      <c r="SSG92"/>
      <c r="SSH92"/>
      <c r="SSI92"/>
      <c r="SSJ92"/>
      <c r="SSK92"/>
      <c r="SSL92"/>
      <c r="SSM92"/>
      <c r="SSN92"/>
      <c r="SSO92"/>
      <c r="SSP92"/>
      <c r="SSQ92"/>
      <c r="SSR92"/>
      <c r="SSS92"/>
      <c r="SST92"/>
      <c r="SSU92"/>
      <c r="SSV92"/>
      <c r="SSW92"/>
      <c r="SSX92"/>
      <c r="SSY92"/>
      <c r="SSZ92"/>
      <c r="STA92"/>
      <c r="STB92"/>
      <c r="STC92"/>
      <c r="STD92"/>
      <c r="STE92"/>
      <c r="STF92"/>
      <c r="STG92"/>
      <c r="STH92"/>
      <c r="STI92"/>
      <c r="STJ92"/>
      <c r="STK92"/>
      <c r="STL92"/>
      <c r="STM92"/>
      <c r="STN92"/>
      <c r="STO92"/>
      <c r="STP92"/>
      <c r="STQ92"/>
      <c r="STR92"/>
      <c r="STS92"/>
      <c r="STT92"/>
      <c r="STU92"/>
      <c r="STV92"/>
      <c r="STW92"/>
      <c r="STX92"/>
      <c r="STY92"/>
      <c r="STZ92"/>
      <c r="SUA92"/>
      <c r="SUB92"/>
      <c r="SUC92"/>
      <c r="SUD92"/>
      <c r="SUE92"/>
      <c r="SUF92"/>
      <c r="SUG92"/>
      <c r="SUH92"/>
      <c r="SUI92"/>
      <c r="SUJ92"/>
      <c r="SUK92"/>
      <c r="SUL92"/>
      <c r="SUM92"/>
      <c r="SUN92"/>
      <c r="SUO92"/>
      <c r="SUP92"/>
      <c r="SUQ92"/>
      <c r="SUR92"/>
      <c r="SUS92"/>
      <c r="SUT92"/>
      <c r="SUU92"/>
      <c r="SUV92"/>
      <c r="SUW92"/>
      <c r="SUX92"/>
      <c r="SUY92"/>
      <c r="SUZ92"/>
      <c r="SVA92"/>
      <c r="SVB92"/>
      <c r="SVC92"/>
      <c r="SVD92"/>
      <c r="SVE92"/>
      <c r="SVF92"/>
      <c r="SVG92"/>
      <c r="SVH92"/>
      <c r="SVI92"/>
      <c r="SVJ92"/>
      <c r="SVK92"/>
      <c r="SVL92"/>
      <c r="SVM92"/>
      <c r="SVN92"/>
      <c r="SVO92"/>
      <c r="SVP92"/>
      <c r="SVQ92"/>
      <c r="SVR92"/>
      <c r="SVS92"/>
      <c r="SVT92"/>
      <c r="SVU92"/>
      <c r="SVV92"/>
      <c r="SVW92"/>
      <c r="SVX92"/>
      <c r="SVY92"/>
      <c r="SVZ92"/>
      <c r="SWA92"/>
      <c r="SWB92"/>
      <c r="SWC92"/>
      <c r="SWD92"/>
      <c r="SWE92"/>
      <c r="SWF92"/>
      <c r="SWG92"/>
      <c r="SWH92"/>
      <c r="SWI92"/>
      <c r="SWJ92"/>
      <c r="SWK92"/>
      <c r="SWL92"/>
      <c r="SWM92"/>
      <c r="SWN92"/>
      <c r="SWO92"/>
      <c r="SWP92"/>
      <c r="SWQ92"/>
      <c r="SWR92"/>
      <c r="SWS92"/>
      <c r="SWT92"/>
      <c r="SWU92"/>
      <c r="SWV92"/>
      <c r="SWW92"/>
      <c r="SWX92"/>
      <c r="SWY92"/>
      <c r="SWZ92"/>
      <c r="SXA92"/>
      <c r="SXB92"/>
      <c r="SXC92"/>
      <c r="SXD92"/>
      <c r="SXE92"/>
      <c r="SXF92"/>
      <c r="SXG92"/>
      <c r="SXH92"/>
      <c r="SXI92"/>
      <c r="SXJ92"/>
      <c r="SXK92"/>
      <c r="SXL92"/>
      <c r="SXM92"/>
      <c r="SXN92"/>
      <c r="SXO92"/>
      <c r="SXP92"/>
      <c r="SXQ92"/>
      <c r="SXR92"/>
      <c r="SXS92"/>
      <c r="SXT92"/>
      <c r="SXU92"/>
      <c r="SXV92"/>
      <c r="SXW92"/>
      <c r="SXX92"/>
      <c r="SXY92"/>
      <c r="SXZ92"/>
      <c r="SYA92"/>
      <c r="SYB92"/>
      <c r="SYC92"/>
      <c r="SYD92"/>
      <c r="SYE92"/>
      <c r="SYF92"/>
      <c r="SYG92"/>
      <c r="SYH92"/>
      <c r="SYI92"/>
      <c r="SYJ92"/>
      <c r="SYK92"/>
      <c r="SYL92"/>
      <c r="SYM92"/>
      <c r="SYN92"/>
      <c r="SYO92"/>
      <c r="SYP92"/>
      <c r="SYQ92"/>
      <c r="SYR92"/>
      <c r="SYS92"/>
      <c r="SYT92"/>
      <c r="SYU92"/>
      <c r="SYV92"/>
      <c r="SYW92"/>
      <c r="SYX92"/>
      <c r="SYY92"/>
      <c r="SYZ92"/>
      <c r="SZA92"/>
      <c r="SZB92"/>
      <c r="SZC92"/>
      <c r="SZD92"/>
      <c r="SZE92"/>
      <c r="SZF92"/>
      <c r="SZG92"/>
      <c r="SZH92"/>
      <c r="SZI92"/>
      <c r="SZJ92"/>
      <c r="SZK92"/>
      <c r="SZL92"/>
      <c r="SZM92"/>
      <c r="SZN92"/>
      <c r="SZO92"/>
      <c r="SZP92"/>
      <c r="SZQ92"/>
      <c r="SZR92"/>
      <c r="SZS92"/>
      <c r="SZT92"/>
      <c r="SZU92"/>
      <c r="SZV92"/>
      <c r="SZW92"/>
      <c r="SZX92"/>
      <c r="SZY92"/>
      <c r="SZZ92"/>
      <c r="TAA92"/>
      <c r="TAB92"/>
      <c r="TAC92"/>
      <c r="TAD92"/>
      <c r="TAE92"/>
      <c r="TAF92"/>
      <c r="TAG92"/>
      <c r="TAH92"/>
      <c r="TAI92"/>
      <c r="TAJ92"/>
      <c r="TAK92"/>
      <c r="TAL92"/>
      <c r="TAM92"/>
      <c r="TAN92"/>
      <c r="TAO92"/>
      <c r="TAP92"/>
      <c r="TAQ92"/>
      <c r="TAR92"/>
      <c r="TAS92"/>
      <c r="TAT92"/>
      <c r="TAU92"/>
      <c r="TAV92"/>
      <c r="TAW92"/>
      <c r="TAX92"/>
      <c r="TAY92"/>
      <c r="TAZ92"/>
      <c r="TBA92"/>
      <c r="TBB92"/>
      <c r="TBC92"/>
      <c r="TBD92"/>
      <c r="TBE92"/>
      <c r="TBF92"/>
      <c r="TBG92"/>
      <c r="TBH92"/>
      <c r="TBI92"/>
      <c r="TBJ92"/>
      <c r="TBK92"/>
      <c r="TBL92"/>
      <c r="TBM92"/>
      <c r="TBN92"/>
      <c r="TBO92"/>
      <c r="TBP92"/>
      <c r="TBQ92"/>
      <c r="TBR92"/>
      <c r="TBS92"/>
      <c r="TBT92"/>
      <c r="TBU92"/>
      <c r="TBV92"/>
      <c r="TBW92"/>
      <c r="TBX92"/>
      <c r="TBY92"/>
      <c r="TBZ92"/>
      <c r="TCA92"/>
      <c r="TCB92"/>
      <c r="TCC92"/>
      <c r="TCD92"/>
      <c r="TCE92"/>
      <c r="TCF92"/>
      <c r="TCG92"/>
      <c r="TCH92"/>
      <c r="TCI92"/>
      <c r="TCJ92"/>
      <c r="TCK92"/>
      <c r="TCL92"/>
      <c r="TCM92"/>
      <c r="TCN92"/>
      <c r="TCO92"/>
      <c r="TCP92"/>
      <c r="TCQ92"/>
      <c r="TCR92"/>
      <c r="TCS92"/>
      <c r="TCT92"/>
      <c r="TCU92"/>
      <c r="TCV92"/>
      <c r="TCW92"/>
      <c r="TCX92"/>
      <c r="TCY92"/>
      <c r="TCZ92"/>
      <c r="TDA92"/>
      <c r="TDB92"/>
      <c r="TDC92"/>
      <c r="TDD92"/>
      <c r="TDE92"/>
      <c r="TDF92"/>
      <c r="TDG92"/>
      <c r="TDH92"/>
      <c r="TDI92"/>
      <c r="TDJ92"/>
      <c r="TDK92"/>
      <c r="TDL92"/>
      <c r="TDM92"/>
      <c r="TDN92"/>
      <c r="TDO92"/>
      <c r="TDP92"/>
      <c r="TDQ92"/>
      <c r="TDR92"/>
      <c r="TDS92"/>
      <c r="TDT92"/>
      <c r="TDU92"/>
      <c r="TDV92"/>
      <c r="TDW92"/>
      <c r="TDX92"/>
      <c r="TDY92"/>
      <c r="TDZ92"/>
      <c r="TEA92"/>
      <c r="TEB92"/>
      <c r="TEC92"/>
      <c r="TED92"/>
      <c r="TEE92"/>
      <c r="TEF92"/>
      <c r="TEG92"/>
      <c r="TEH92"/>
      <c r="TEI92"/>
      <c r="TEJ92"/>
      <c r="TEK92"/>
      <c r="TEL92"/>
      <c r="TEM92"/>
      <c r="TEN92"/>
      <c r="TEO92"/>
      <c r="TEP92"/>
      <c r="TEQ92"/>
      <c r="TER92"/>
      <c r="TES92"/>
      <c r="TET92"/>
      <c r="TEU92"/>
      <c r="TEV92"/>
      <c r="TEW92"/>
      <c r="TEX92"/>
      <c r="TEY92"/>
      <c r="TEZ92"/>
      <c r="TFA92"/>
      <c r="TFB92"/>
      <c r="TFC92"/>
      <c r="TFD92"/>
      <c r="TFE92"/>
      <c r="TFF92"/>
      <c r="TFG92"/>
      <c r="TFH92"/>
      <c r="TFI92"/>
      <c r="TFJ92"/>
      <c r="TFK92"/>
      <c r="TFL92"/>
      <c r="TFM92"/>
      <c r="TFN92"/>
      <c r="TFO92"/>
      <c r="TFP92"/>
      <c r="TFQ92"/>
      <c r="TFR92"/>
      <c r="TFS92"/>
      <c r="TFT92"/>
      <c r="TFU92"/>
      <c r="TFV92"/>
      <c r="TFW92"/>
      <c r="TFX92"/>
      <c r="TFY92"/>
      <c r="TFZ92"/>
      <c r="TGA92"/>
      <c r="TGB92"/>
      <c r="TGC92"/>
      <c r="TGD92"/>
      <c r="TGE92"/>
      <c r="TGF92"/>
      <c r="TGG92"/>
      <c r="TGH92"/>
      <c r="TGI92"/>
      <c r="TGJ92"/>
      <c r="TGK92"/>
      <c r="TGL92"/>
      <c r="TGM92"/>
      <c r="TGN92"/>
      <c r="TGO92"/>
      <c r="TGP92"/>
      <c r="TGQ92"/>
      <c r="TGR92"/>
      <c r="TGS92"/>
      <c r="TGT92"/>
      <c r="TGU92"/>
      <c r="TGV92"/>
      <c r="TGW92"/>
      <c r="TGX92"/>
      <c r="TGY92"/>
      <c r="TGZ92"/>
      <c r="THA92"/>
      <c r="THB92"/>
      <c r="THC92"/>
      <c r="THD92"/>
      <c r="THE92"/>
      <c r="THF92"/>
      <c r="THG92"/>
      <c r="THH92"/>
      <c r="THI92"/>
      <c r="THJ92"/>
      <c r="THK92"/>
      <c r="THL92"/>
      <c r="THM92"/>
      <c r="THN92"/>
      <c r="THO92"/>
      <c r="THP92"/>
      <c r="THQ92"/>
      <c r="THR92"/>
      <c r="THS92"/>
      <c r="THT92"/>
      <c r="THU92"/>
      <c r="THV92"/>
      <c r="THW92"/>
      <c r="THX92"/>
      <c r="THY92"/>
      <c r="THZ92"/>
      <c r="TIA92"/>
      <c r="TIB92"/>
      <c r="TIC92"/>
      <c r="TID92"/>
      <c r="TIE92"/>
      <c r="TIF92"/>
      <c r="TIG92"/>
      <c r="TIH92"/>
      <c r="TII92"/>
      <c r="TIJ92"/>
      <c r="TIK92"/>
      <c r="TIL92"/>
      <c r="TIM92"/>
      <c r="TIN92"/>
      <c r="TIO92"/>
      <c r="TIP92"/>
      <c r="TIQ92"/>
      <c r="TIR92"/>
      <c r="TIS92"/>
      <c r="TIT92"/>
      <c r="TIU92"/>
      <c r="TIV92"/>
      <c r="TIW92"/>
      <c r="TIX92"/>
      <c r="TIY92"/>
      <c r="TIZ92"/>
      <c r="TJA92"/>
      <c r="TJB92"/>
      <c r="TJC92"/>
      <c r="TJD92"/>
      <c r="TJE92"/>
      <c r="TJF92"/>
      <c r="TJG92"/>
      <c r="TJH92"/>
      <c r="TJI92"/>
      <c r="TJJ92"/>
      <c r="TJK92"/>
      <c r="TJL92"/>
      <c r="TJM92"/>
      <c r="TJN92"/>
      <c r="TJO92"/>
      <c r="TJP92"/>
      <c r="TJQ92"/>
      <c r="TJR92"/>
      <c r="TJS92"/>
      <c r="TJT92"/>
      <c r="TJU92"/>
      <c r="TJV92"/>
      <c r="TJW92"/>
      <c r="TJX92"/>
      <c r="TJY92"/>
      <c r="TJZ92"/>
      <c r="TKA92"/>
      <c r="TKB92"/>
      <c r="TKC92"/>
      <c r="TKD92"/>
      <c r="TKE92"/>
      <c r="TKF92"/>
      <c r="TKG92"/>
      <c r="TKH92"/>
      <c r="TKI92"/>
      <c r="TKJ92"/>
      <c r="TKK92"/>
      <c r="TKL92"/>
      <c r="TKM92"/>
      <c r="TKN92"/>
      <c r="TKO92"/>
      <c r="TKP92"/>
      <c r="TKQ92"/>
      <c r="TKR92"/>
      <c r="TKS92"/>
      <c r="TKT92"/>
      <c r="TKU92"/>
      <c r="TKV92"/>
      <c r="TKW92"/>
      <c r="TKX92"/>
      <c r="TKY92"/>
      <c r="TKZ92"/>
      <c r="TLA92"/>
      <c r="TLB92"/>
      <c r="TLC92"/>
      <c r="TLD92"/>
      <c r="TLE92"/>
      <c r="TLF92"/>
      <c r="TLG92"/>
      <c r="TLH92"/>
      <c r="TLI92"/>
      <c r="TLJ92"/>
      <c r="TLK92"/>
      <c r="TLL92"/>
      <c r="TLM92"/>
      <c r="TLN92"/>
      <c r="TLO92"/>
      <c r="TLP92"/>
      <c r="TLQ92"/>
      <c r="TLR92"/>
      <c r="TLS92"/>
      <c r="TLT92"/>
      <c r="TLU92"/>
      <c r="TLV92"/>
      <c r="TLW92"/>
      <c r="TLX92"/>
      <c r="TLY92"/>
      <c r="TLZ92"/>
      <c r="TMA92"/>
      <c r="TMB92"/>
      <c r="TMC92"/>
      <c r="TMD92"/>
      <c r="TME92"/>
      <c r="TMF92"/>
      <c r="TMG92"/>
      <c r="TMH92"/>
      <c r="TMI92"/>
      <c r="TMJ92"/>
      <c r="TMK92"/>
      <c r="TML92"/>
      <c r="TMM92"/>
      <c r="TMN92"/>
      <c r="TMO92"/>
      <c r="TMP92"/>
      <c r="TMQ92"/>
      <c r="TMR92"/>
      <c r="TMS92"/>
      <c r="TMT92"/>
      <c r="TMU92"/>
      <c r="TMV92"/>
      <c r="TMW92"/>
      <c r="TMX92"/>
      <c r="TMY92"/>
      <c r="TMZ92"/>
      <c r="TNA92"/>
      <c r="TNB92"/>
      <c r="TNC92"/>
      <c r="TND92"/>
      <c r="TNE92"/>
      <c r="TNF92"/>
      <c r="TNG92"/>
      <c r="TNH92"/>
      <c r="TNI92"/>
      <c r="TNJ92"/>
      <c r="TNK92"/>
      <c r="TNL92"/>
      <c r="TNM92"/>
      <c r="TNN92"/>
      <c r="TNO92"/>
      <c r="TNP92"/>
      <c r="TNQ92"/>
      <c r="TNR92"/>
      <c r="TNS92"/>
      <c r="TNT92"/>
      <c r="TNU92"/>
      <c r="TNV92"/>
      <c r="TNW92"/>
      <c r="TNX92"/>
      <c r="TNY92"/>
      <c r="TNZ92"/>
      <c r="TOA92"/>
      <c r="TOB92"/>
      <c r="TOC92"/>
      <c r="TOD92"/>
      <c r="TOE92"/>
      <c r="TOF92"/>
      <c r="TOG92"/>
      <c r="TOH92"/>
      <c r="TOI92"/>
      <c r="TOJ92"/>
      <c r="TOK92"/>
      <c r="TOL92"/>
      <c r="TOM92"/>
      <c r="TON92"/>
      <c r="TOO92"/>
      <c r="TOP92"/>
      <c r="TOQ92"/>
      <c r="TOR92"/>
      <c r="TOS92"/>
      <c r="TOT92"/>
      <c r="TOU92"/>
      <c r="TOV92"/>
      <c r="TOW92"/>
      <c r="TOX92"/>
      <c r="TOY92"/>
      <c r="TOZ92"/>
      <c r="TPA92"/>
      <c r="TPB92"/>
      <c r="TPC92"/>
      <c r="TPD92"/>
      <c r="TPE92"/>
      <c r="TPF92"/>
      <c r="TPG92"/>
      <c r="TPH92"/>
      <c r="TPI92"/>
      <c r="TPJ92"/>
      <c r="TPK92"/>
      <c r="TPL92"/>
      <c r="TPM92"/>
      <c r="TPN92"/>
      <c r="TPO92"/>
      <c r="TPP92"/>
      <c r="TPQ92"/>
      <c r="TPR92"/>
      <c r="TPS92"/>
      <c r="TPT92"/>
      <c r="TPU92"/>
      <c r="TPV92"/>
      <c r="TPW92"/>
      <c r="TPX92"/>
      <c r="TPY92"/>
      <c r="TPZ92"/>
      <c r="TQA92"/>
      <c r="TQB92"/>
      <c r="TQC92"/>
      <c r="TQD92"/>
      <c r="TQE92"/>
      <c r="TQF92"/>
      <c r="TQG92"/>
      <c r="TQH92"/>
      <c r="TQI92"/>
      <c r="TQJ92"/>
      <c r="TQK92"/>
      <c r="TQL92"/>
      <c r="TQM92"/>
      <c r="TQN92"/>
      <c r="TQO92"/>
      <c r="TQP92"/>
      <c r="TQQ92"/>
      <c r="TQR92"/>
      <c r="TQS92"/>
      <c r="TQT92"/>
      <c r="TQU92"/>
      <c r="TQV92"/>
      <c r="TQW92"/>
      <c r="TQX92"/>
      <c r="TQY92"/>
      <c r="TQZ92"/>
      <c r="TRA92"/>
      <c r="TRB92"/>
      <c r="TRC92"/>
      <c r="TRD92"/>
      <c r="TRE92"/>
      <c r="TRF92"/>
      <c r="TRG92"/>
      <c r="TRH92"/>
      <c r="TRI92"/>
      <c r="TRJ92"/>
      <c r="TRK92"/>
      <c r="TRL92"/>
      <c r="TRM92"/>
      <c r="TRN92"/>
      <c r="TRO92"/>
      <c r="TRP92"/>
      <c r="TRQ92"/>
      <c r="TRR92"/>
      <c r="TRS92"/>
      <c r="TRT92"/>
      <c r="TRU92"/>
      <c r="TRV92"/>
      <c r="TRW92"/>
      <c r="TRX92"/>
      <c r="TRY92"/>
      <c r="TRZ92"/>
      <c r="TSA92"/>
      <c r="TSB92"/>
      <c r="TSC92"/>
      <c r="TSD92"/>
      <c r="TSE92"/>
      <c r="TSF92"/>
      <c r="TSG92"/>
      <c r="TSH92"/>
      <c r="TSI92"/>
      <c r="TSJ92"/>
      <c r="TSK92"/>
      <c r="TSL92"/>
      <c r="TSM92"/>
      <c r="TSN92"/>
      <c r="TSO92"/>
      <c r="TSP92"/>
      <c r="TSQ92"/>
      <c r="TSR92"/>
      <c r="TSS92"/>
      <c r="TST92"/>
      <c r="TSU92"/>
      <c r="TSV92"/>
      <c r="TSW92"/>
      <c r="TSX92"/>
      <c r="TSY92"/>
      <c r="TSZ92"/>
      <c r="TTA92"/>
      <c r="TTB92"/>
      <c r="TTC92"/>
      <c r="TTD92"/>
      <c r="TTE92"/>
      <c r="TTF92"/>
      <c r="TTG92"/>
      <c r="TTH92"/>
      <c r="TTI92"/>
      <c r="TTJ92"/>
      <c r="TTK92"/>
      <c r="TTL92"/>
      <c r="TTM92"/>
      <c r="TTN92"/>
      <c r="TTO92"/>
      <c r="TTP92"/>
      <c r="TTQ92"/>
      <c r="TTR92"/>
      <c r="TTS92"/>
      <c r="TTT92"/>
      <c r="TTU92"/>
      <c r="TTV92"/>
      <c r="TTW92"/>
      <c r="TTX92"/>
      <c r="TTY92"/>
      <c r="TTZ92"/>
      <c r="TUA92"/>
      <c r="TUB92"/>
      <c r="TUC92"/>
      <c r="TUD92"/>
      <c r="TUE92"/>
      <c r="TUF92"/>
      <c r="TUG92"/>
      <c r="TUH92"/>
      <c r="TUI92"/>
      <c r="TUJ92"/>
      <c r="TUK92"/>
      <c r="TUL92"/>
      <c r="TUM92"/>
      <c r="TUN92"/>
      <c r="TUO92"/>
      <c r="TUP92"/>
      <c r="TUQ92"/>
      <c r="TUR92"/>
      <c r="TUS92"/>
      <c r="TUT92"/>
      <c r="TUU92"/>
      <c r="TUV92"/>
      <c r="TUW92"/>
      <c r="TUX92"/>
      <c r="TUY92"/>
      <c r="TUZ92"/>
      <c r="TVA92"/>
      <c r="TVB92"/>
      <c r="TVC92"/>
      <c r="TVD92"/>
      <c r="TVE92"/>
      <c r="TVF92"/>
      <c r="TVG92"/>
      <c r="TVH92"/>
      <c r="TVI92"/>
      <c r="TVJ92"/>
      <c r="TVK92"/>
      <c r="TVL92"/>
      <c r="TVM92"/>
      <c r="TVN92"/>
      <c r="TVO92"/>
      <c r="TVP92"/>
      <c r="TVQ92"/>
      <c r="TVR92"/>
      <c r="TVS92"/>
      <c r="TVT92"/>
      <c r="TVU92"/>
      <c r="TVV92"/>
      <c r="TVW92"/>
      <c r="TVX92"/>
      <c r="TVY92"/>
      <c r="TVZ92"/>
      <c r="TWA92"/>
      <c r="TWB92"/>
      <c r="TWC92"/>
      <c r="TWD92"/>
      <c r="TWE92"/>
      <c r="TWF92"/>
      <c r="TWG92"/>
      <c r="TWH92"/>
      <c r="TWI92"/>
      <c r="TWJ92"/>
      <c r="TWK92"/>
      <c r="TWL92"/>
      <c r="TWM92"/>
      <c r="TWN92"/>
      <c r="TWO92"/>
      <c r="TWP92"/>
      <c r="TWQ92"/>
      <c r="TWR92"/>
      <c r="TWS92"/>
      <c r="TWT92"/>
      <c r="TWU92"/>
      <c r="TWV92"/>
      <c r="TWW92"/>
      <c r="TWX92"/>
      <c r="TWY92"/>
      <c r="TWZ92"/>
      <c r="TXA92"/>
      <c r="TXB92"/>
      <c r="TXC92"/>
      <c r="TXD92"/>
      <c r="TXE92"/>
      <c r="TXF92"/>
      <c r="TXG92"/>
      <c r="TXH92"/>
      <c r="TXI92"/>
      <c r="TXJ92"/>
      <c r="TXK92"/>
      <c r="TXL92"/>
      <c r="TXM92"/>
      <c r="TXN92"/>
      <c r="TXO92"/>
      <c r="TXP92"/>
      <c r="TXQ92"/>
      <c r="TXR92"/>
      <c r="TXS92"/>
      <c r="TXT92"/>
      <c r="TXU92"/>
      <c r="TXV92"/>
      <c r="TXW92"/>
      <c r="TXX92"/>
      <c r="TXY92"/>
      <c r="TXZ92"/>
      <c r="TYA92"/>
      <c r="TYB92"/>
      <c r="TYC92"/>
      <c r="TYD92"/>
      <c r="TYE92"/>
      <c r="TYF92"/>
      <c r="TYG92"/>
      <c r="TYH92"/>
      <c r="TYI92"/>
      <c r="TYJ92"/>
      <c r="TYK92"/>
      <c r="TYL92"/>
      <c r="TYM92"/>
      <c r="TYN92"/>
      <c r="TYO92"/>
      <c r="TYP92"/>
      <c r="TYQ92"/>
      <c r="TYR92"/>
      <c r="TYS92"/>
      <c r="TYT92"/>
      <c r="TYU92"/>
      <c r="TYV92"/>
      <c r="TYW92"/>
      <c r="TYX92"/>
      <c r="TYY92"/>
      <c r="TYZ92"/>
      <c r="TZA92"/>
      <c r="TZB92"/>
      <c r="TZC92"/>
      <c r="TZD92"/>
      <c r="TZE92"/>
      <c r="TZF92"/>
      <c r="TZG92"/>
      <c r="TZH92"/>
      <c r="TZI92"/>
      <c r="TZJ92"/>
      <c r="TZK92"/>
      <c r="TZL92"/>
      <c r="TZM92"/>
      <c r="TZN92"/>
      <c r="TZO92"/>
      <c r="TZP92"/>
      <c r="TZQ92"/>
      <c r="TZR92"/>
      <c r="TZS92"/>
      <c r="TZT92"/>
      <c r="TZU92"/>
      <c r="TZV92"/>
      <c r="TZW92"/>
      <c r="TZX92"/>
      <c r="TZY92"/>
      <c r="TZZ92"/>
      <c r="UAA92"/>
      <c r="UAB92"/>
      <c r="UAC92"/>
      <c r="UAD92"/>
      <c r="UAE92"/>
      <c r="UAF92"/>
      <c r="UAG92"/>
      <c r="UAH92"/>
      <c r="UAI92"/>
      <c r="UAJ92"/>
      <c r="UAK92"/>
      <c r="UAL92"/>
      <c r="UAM92"/>
      <c r="UAN92"/>
      <c r="UAO92"/>
      <c r="UAP92"/>
      <c r="UAQ92"/>
      <c r="UAR92"/>
      <c r="UAS92"/>
      <c r="UAT92"/>
      <c r="UAU92"/>
      <c r="UAV92"/>
      <c r="UAW92"/>
      <c r="UAX92"/>
      <c r="UAY92"/>
      <c r="UAZ92"/>
      <c r="UBA92"/>
      <c r="UBB92"/>
      <c r="UBC92"/>
      <c r="UBD92"/>
      <c r="UBE92"/>
      <c r="UBF92"/>
      <c r="UBG92"/>
      <c r="UBH92"/>
      <c r="UBI92"/>
      <c r="UBJ92"/>
      <c r="UBK92"/>
      <c r="UBL92"/>
      <c r="UBM92"/>
      <c r="UBN92"/>
      <c r="UBO92"/>
      <c r="UBP92"/>
      <c r="UBQ92"/>
      <c r="UBR92"/>
      <c r="UBS92"/>
      <c r="UBT92"/>
      <c r="UBU92"/>
      <c r="UBV92"/>
      <c r="UBW92"/>
      <c r="UBX92"/>
      <c r="UBY92"/>
      <c r="UBZ92"/>
      <c r="UCA92"/>
      <c r="UCB92"/>
      <c r="UCC92"/>
      <c r="UCD92"/>
      <c r="UCE92"/>
      <c r="UCF92"/>
      <c r="UCG92"/>
      <c r="UCH92"/>
      <c r="UCI92"/>
      <c r="UCJ92"/>
      <c r="UCK92"/>
      <c r="UCL92"/>
      <c r="UCM92"/>
      <c r="UCN92"/>
      <c r="UCO92"/>
      <c r="UCP92"/>
      <c r="UCQ92"/>
      <c r="UCR92"/>
      <c r="UCS92"/>
      <c r="UCT92"/>
      <c r="UCU92"/>
      <c r="UCV92"/>
      <c r="UCW92"/>
      <c r="UCX92"/>
      <c r="UCY92"/>
      <c r="UCZ92"/>
      <c r="UDA92"/>
      <c r="UDB92"/>
      <c r="UDC92"/>
      <c r="UDD92"/>
      <c r="UDE92"/>
      <c r="UDF92"/>
      <c r="UDG92"/>
      <c r="UDH92"/>
      <c r="UDI92"/>
      <c r="UDJ92"/>
      <c r="UDK92"/>
      <c r="UDL92"/>
      <c r="UDM92"/>
      <c r="UDN92"/>
      <c r="UDO92"/>
      <c r="UDP92"/>
      <c r="UDQ92"/>
      <c r="UDR92"/>
      <c r="UDS92"/>
      <c r="UDT92"/>
      <c r="UDU92"/>
      <c r="UDV92"/>
      <c r="UDW92"/>
      <c r="UDX92"/>
      <c r="UDY92"/>
      <c r="UDZ92"/>
      <c r="UEA92"/>
      <c r="UEB92"/>
      <c r="UEC92"/>
      <c r="UED92"/>
      <c r="UEE92"/>
      <c r="UEF92"/>
      <c r="UEG92"/>
      <c r="UEH92"/>
      <c r="UEI92"/>
      <c r="UEJ92"/>
      <c r="UEK92"/>
      <c r="UEL92"/>
      <c r="UEM92"/>
      <c r="UEN92"/>
      <c r="UEO92"/>
      <c r="UEP92"/>
      <c r="UEQ92"/>
      <c r="UER92"/>
      <c r="UES92"/>
      <c r="UET92"/>
      <c r="UEU92"/>
      <c r="UEV92"/>
      <c r="UEW92"/>
      <c r="UEX92"/>
      <c r="UEY92"/>
      <c r="UEZ92"/>
      <c r="UFA92"/>
      <c r="UFB92"/>
      <c r="UFC92"/>
      <c r="UFD92"/>
      <c r="UFE92"/>
      <c r="UFF92"/>
      <c r="UFG92"/>
      <c r="UFH92"/>
      <c r="UFI92"/>
      <c r="UFJ92"/>
      <c r="UFK92"/>
      <c r="UFL92"/>
      <c r="UFM92"/>
      <c r="UFN92"/>
      <c r="UFO92"/>
      <c r="UFP92"/>
      <c r="UFQ92"/>
      <c r="UFR92"/>
      <c r="UFS92"/>
      <c r="UFT92"/>
      <c r="UFU92"/>
      <c r="UFV92"/>
      <c r="UFW92"/>
      <c r="UFX92"/>
      <c r="UFY92"/>
      <c r="UFZ92"/>
      <c r="UGA92"/>
      <c r="UGB92"/>
      <c r="UGC92"/>
      <c r="UGD92"/>
      <c r="UGE92"/>
      <c r="UGF92"/>
      <c r="UGG92"/>
      <c r="UGH92"/>
      <c r="UGI92"/>
      <c r="UGJ92"/>
      <c r="UGK92"/>
      <c r="UGL92"/>
      <c r="UGM92"/>
      <c r="UGN92"/>
      <c r="UGO92"/>
      <c r="UGP92"/>
      <c r="UGQ92"/>
      <c r="UGR92"/>
      <c r="UGS92"/>
      <c r="UGT92"/>
      <c r="UGU92"/>
      <c r="UGV92"/>
      <c r="UGW92"/>
      <c r="UGX92"/>
      <c r="UGY92"/>
      <c r="UGZ92"/>
      <c r="UHA92"/>
      <c r="UHB92"/>
      <c r="UHC92"/>
      <c r="UHD92"/>
      <c r="UHE92"/>
      <c r="UHF92"/>
      <c r="UHG92"/>
      <c r="UHH92"/>
      <c r="UHI92"/>
      <c r="UHJ92"/>
      <c r="UHK92"/>
      <c r="UHL92"/>
      <c r="UHM92"/>
      <c r="UHN92"/>
      <c r="UHO92"/>
      <c r="UHP92"/>
      <c r="UHQ92"/>
      <c r="UHR92"/>
      <c r="UHS92"/>
      <c r="UHT92"/>
      <c r="UHU92"/>
      <c r="UHV92"/>
      <c r="UHW92"/>
      <c r="UHX92"/>
      <c r="UHY92"/>
      <c r="UHZ92"/>
      <c r="UIA92"/>
      <c r="UIB92"/>
      <c r="UIC92"/>
      <c r="UID92"/>
      <c r="UIE92"/>
      <c r="UIF92"/>
      <c r="UIG92"/>
      <c r="UIH92"/>
      <c r="UII92"/>
      <c r="UIJ92"/>
      <c r="UIK92"/>
      <c r="UIL92"/>
      <c r="UIM92"/>
      <c r="UIN92"/>
      <c r="UIO92"/>
      <c r="UIP92"/>
      <c r="UIQ92"/>
      <c r="UIR92"/>
      <c r="UIS92"/>
      <c r="UIT92"/>
      <c r="UIU92"/>
      <c r="UIV92"/>
      <c r="UIW92"/>
      <c r="UIX92"/>
      <c r="UIY92"/>
      <c r="UIZ92"/>
      <c r="UJA92"/>
      <c r="UJB92"/>
      <c r="UJC92"/>
      <c r="UJD92"/>
      <c r="UJE92"/>
      <c r="UJF92"/>
      <c r="UJG92"/>
      <c r="UJH92"/>
      <c r="UJI92"/>
      <c r="UJJ92"/>
      <c r="UJK92"/>
      <c r="UJL92"/>
      <c r="UJM92"/>
      <c r="UJN92"/>
      <c r="UJO92"/>
      <c r="UJP92"/>
      <c r="UJQ92"/>
      <c r="UJR92"/>
      <c r="UJS92"/>
      <c r="UJT92"/>
      <c r="UJU92"/>
      <c r="UJV92"/>
      <c r="UJW92"/>
      <c r="UJX92"/>
      <c r="UJY92"/>
      <c r="UJZ92"/>
      <c r="UKA92"/>
      <c r="UKB92"/>
      <c r="UKC92"/>
      <c r="UKD92"/>
      <c r="UKE92"/>
      <c r="UKF92"/>
      <c r="UKG92"/>
      <c r="UKH92"/>
      <c r="UKI92"/>
      <c r="UKJ92"/>
      <c r="UKK92"/>
      <c r="UKL92"/>
      <c r="UKM92"/>
      <c r="UKN92"/>
      <c r="UKO92"/>
      <c r="UKP92"/>
      <c r="UKQ92"/>
      <c r="UKR92"/>
      <c r="UKS92"/>
      <c r="UKT92"/>
      <c r="UKU92"/>
      <c r="UKV92"/>
      <c r="UKW92"/>
      <c r="UKX92"/>
      <c r="UKY92"/>
      <c r="UKZ92"/>
      <c r="ULA92"/>
      <c r="ULB92"/>
      <c r="ULC92"/>
      <c r="ULD92"/>
      <c r="ULE92"/>
      <c r="ULF92"/>
      <c r="ULG92"/>
      <c r="ULH92"/>
      <c r="ULI92"/>
      <c r="ULJ92"/>
      <c r="ULK92"/>
      <c r="ULL92"/>
      <c r="ULM92"/>
      <c r="ULN92"/>
      <c r="ULO92"/>
      <c r="ULP92"/>
      <c r="ULQ92"/>
      <c r="ULR92"/>
      <c r="ULS92"/>
      <c r="ULT92"/>
      <c r="ULU92"/>
      <c r="ULV92"/>
      <c r="ULW92"/>
      <c r="ULX92"/>
      <c r="ULY92"/>
      <c r="ULZ92"/>
      <c r="UMA92"/>
      <c r="UMB92"/>
      <c r="UMC92"/>
      <c r="UMD92"/>
      <c r="UME92"/>
      <c r="UMF92"/>
      <c r="UMG92"/>
      <c r="UMH92"/>
      <c r="UMI92"/>
      <c r="UMJ92"/>
      <c r="UMK92"/>
      <c r="UML92"/>
      <c r="UMM92"/>
      <c r="UMN92"/>
      <c r="UMO92"/>
      <c r="UMP92"/>
      <c r="UMQ92"/>
      <c r="UMR92"/>
      <c r="UMS92"/>
      <c r="UMT92"/>
      <c r="UMU92"/>
      <c r="UMV92"/>
      <c r="UMW92"/>
      <c r="UMX92"/>
      <c r="UMY92"/>
      <c r="UMZ92"/>
      <c r="UNA92"/>
      <c r="UNB92"/>
      <c r="UNC92"/>
      <c r="UND92"/>
      <c r="UNE92"/>
      <c r="UNF92"/>
      <c r="UNG92"/>
      <c r="UNH92"/>
      <c r="UNI92"/>
      <c r="UNJ92"/>
      <c r="UNK92"/>
      <c r="UNL92"/>
      <c r="UNM92"/>
      <c r="UNN92"/>
      <c r="UNO92"/>
      <c r="UNP92"/>
      <c r="UNQ92"/>
      <c r="UNR92"/>
      <c r="UNS92"/>
      <c r="UNT92"/>
      <c r="UNU92"/>
      <c r="UNV92"/>
      <c r="UNW92"/>
      <c r="UNX92"/>
      <c r="UNY92"/>
      <c r="UNZ92"/>
      <c r="UOA92"/>
      <c r="UOB92"/>
      <c r="UOC92"/>
      <c r="UOD92"/>
      <c r="UOE92"/>
      <c r="UOF92"/>
      <c r="UOG92"/>
      <c r="UOH92"/>
      <c r="UOI92"/>
      <c r="UOJ92"/>
      <c r="UOK92"/>
      <c r="UOL92"/>
      <c r="UOM92"/>
      <c r="UON92"/>
      <c r="UOO92"/>
      <c r="UOP92"/>
      <c r="UOQ92"/>
      <c r="UOR92"/>
      <c r="UOS92"/>
      <c r="UOT92"/>
      <c r="UOU92"/>
      <c r="UOV92"/>
      <c r="UOW92"/>
      <c r="UOX92"/>
      <c r="UOY92"/>
      <c r="UOZ92"/>
      <c r="UPA92"/>
      <c r="UPB92"/>
      <c r="UPC92"/>
      <c r="UPD92"/>
      <c r="UPE92"/>
      <c r="UPF92"/>
      <c r="UPG92"/>
      <c r="UPH92"/>
      <c r="UPI92"/>
      <c r="UPJ92"/>
      <c r="UPK92"/>
      <c r="UPL92"/>
      <c r="UPM92"/>
      <c r="UPN92"/>
      <c r="UPO92"/>
      <c r="UPP92"/>
      <c r="UPQ92"/>
      <c r="UPR92"/>
      <c r="UPS92"/>
      <c r="UPT92"/>
      <c r="UPU92"/>
      <c r="UPV92"/>
      <c r="UPW92"/>
      <c r="UPX92"/>
      <c r="UPY92"/>
      <c r="UPZ92"/>
      <c r="UQA92"/>
      <c r="UQB92"/>
      <c r="UQC92"/>
      <c r="UQD92"/>
      <c r="UQE92"/>
      <c r="UQF92"/>
      <c r="UQG92"/>
      <c r="UQH92"/>
      <c r="UQI92"/>
      <c r="UQJ92"/>
      <c r="UQK92"/>
      <c r="UQL92"/>
      <c r="UQM92"/>
      <c r="UQN92"/>
      <c r="UQO92"/>
      <c r="UQP92"/>
      <c r="UQQ92"/>
      <c r="UQR92"/>
      <c r="UQS92"/>
      <c r="UQT92"/>
      <c r="UQU92"/>
      <c r="UQV92"/>
      <c r="UQW92"/>
      <c r="UQX92"/>
      <c r="UQY92"/>
      <c r="UQZ92"/>
      <c r="URA92"/>
      <c r="URB92"/>
      <c r="URC92"/>
      <c r="URD92"/>
      <c r="URE92"/>
      <c r="URF92"/>
      <c r="URG92"/>
      <c r="URH92"/>
      <c r="URI92"/>
      <c r="URJ92"/>
      <c r="URK92"/>
      <c r="URL92"/>
      <c r="URM92"/>
      <c r="URN92"/>
      <c r="URO92"/>
      <c r="URP92"/>
      <c r="URQ92"/>
      <c r="URR92"/>
      <c r="URS92"/>
      <c r="URT92"/>
      <c r="URU92"/>
      <c r="URV92"/>
      <c r="URW92"/>
      <c r="URX92"/>
      <c r="URY92"/>
      <c r="URZ92"/>
      <c r="USA92"/>
      <c r="USB92"/>
      <c r="USC92"/>
      <c r="USD92"/>
      <c r="USE92"/>
      <c r="USF92"/>
      <c r="USG92"/>
      <c r="USH92"/>
      <c r="USI92"/>
      <c r="USJ92"/>
      <c r="USK92"/>
      <c r="USL92"/>
      <c r="USM92"/>
      <c r="USN92"/>
      <c r="USO92"/>
      <c r="USP92"/>
      <c r="USQ92"/>
      <c r="USR92"/>
      <c r="USS92"/>
      <c r="UST92"/>
      <c r="USU92"/>
      <c r="USV92"/>
      <c r="USW92"/>
      <c r="USX92"/>
      <c r="USY92"/>
      <c r="USZ92"/>
      <c r="UTA92"/>
      <c r="UTB92"/>
      <c r="UTC92"/>
      <c r="UTD92"/>
      <c r="UTE92"/>
      <c r="UTF92"/>
      <c r="UTG92"/>
      <c r="UTH92"/>
      <c r="UTI92"/>
      <c r="UTJ92"/>
      <c r="UTK92"/>
      <c r="UTL92"/>
      <c r="UTM92"/>
      <c r="UTN92"/>
      <c r="UTO92"/>
      <c r="UTP92"/>
      <c r="UTQ92"/>
      <c r="UTR92"/>
      <c r="UTS92"/>
      <c r="UTT92"/>
      <c r="UTU92"/>
      <c r="UTV92"/>
      <c r="UTW92"/>
      <c r="UTX92"/>
      <c r="UTY92"/>
      <c r="UTZ92"/>
      <c r="UUA92"/>
      <c r="UUB92"/>
      <c r="UUC92"/>
      <c r="UUD92"/>
      <c r="UUE92"/>
      <c r="UUF92"/>
      <c r="UUG92"/>
      <c r="UUH92"/>
      <c r="UUI92"/>
      <c r="UUJ92"/>
      <c r="UUK92"/>
      <c r="UUL92"/>
      <c r="UUM92"/>
      <c r="UUN92"/>
      <c r="UUO92"/>
      <c r="UUP92"/>
      <c r="UUQ92"/>
      <c r="UUR92"/>
      <c r="UUS92"/>
      <c r="UUT92"/>
      <c r="UUU92"/>
      <c r="UUV92"/>
      <c r="UUW92"/>
      <c r="UUX92"/>
      <c r="UUY92"/>
      <c r="UUZ92"/>
      <c r="UVA92"/>
      <c r="UVB92"/>
      <c r="UVC92"/>
      <c r="UVD92"/>
      <c r="UVE92"/>
      <c r="UVF92"/>
      <c r="UVG92"/>
      <c r="UVH92"/>
      <c r="UVI92"/>
      <c r="UVJ92"/>
      <c r="UVK92"/>
      <c r="UVL92"/>
      <c r="UVM92"/>
      <c r="UVN92"/>
      <c r="UVO92"/>
      <c r="UVP92"/>
      <c r="UVQ92"/>
      <c r="UVR92"/>
      <c r="UVS92"/>
      <c r="UVT92"/>
      <c r="UVU92"/>
      <c r="UVV92"/>
      <c r="UVW92"/>
      <c r="UVX92"/>
      <c r="UVY92"/>
      <c r="UVZ92"/>
      <c r="UWA92"/>
      <c r="UWB92"/>
      <c r="UWC92"/>
      <c r="UWD92"/>
      <c r="UWE92"/>
      <c r="UWF92"/>
      <c r="UWG92"/>
      <c r="UWH92"/>
      <c r="UWI92"/>
      <c r="UWJ92"/>
      <c r="UWK92"/>
      <c r="UWL92"/>
      <c r="UWM92"/>
      <c r="UWN92"/>
      <c r="UWO92"/>
      <c r="UWP92"/>
      <c r="UWQ92"/>
      <c r="UWR92"/>
      <c r="UWS92"/>
      <c r="UWT92"/>
      <c r="UWU92"/>
      <c r="UWV92"/>
      <c r="UWW92"/>
      <c r="UWX92"/>
      <c r="UWY92"/>
      <c r="UWZ92"/>
      <c r="UXA92"/>
      <c r="UXB92"/>
      <c r="UXC92"/>
      <c r="UXD92"/>
      <c r="UXE92"/>
      <c r="UXF92"/>
      <c r="UXG92"/>
      <c r="UXH92"/>
      <c r="UXI92"/>
      <c r="UXJ92"/>
      <c r="UXK92"/>
      <c r="UXL92"/>
      <c r="UXM92"/>
      <c r="UXN92"/>
      <c r="UXO92"/>
      <c r="UXP92"/>
      <c r="UXQ92"/>
      <c r="UXR92"/>
      <c r="UXS92"/>
      <c r="UXT92"/>
      <c r="UXU92"/>
      <c r="UXV92"/>
      <c r="UXW92"/>
      <c r="UXX92"/>
      <c r="UXY92"/>
      <c r="UXZ92"/>
      <c r="UYA92"/>
      <c r="UYB92"/>
      <c r="UYC92"/>
      <c r="UYD92"/>
      <c r="UYE92"/>
      <c r="UYF92"/>
      <c r="UYG92"/>
      <c r="UYH92"/>
      <c r="UYI92"/>
      <c r="UYJ92"/>
      <c r="UYK92"/>
      <c r="UYL92"/>
      <c r="UYM92"/>
      <c r="UYN92"/>
      <c r="UYO92"/>
      <c r="UYP92"/>
      <c r="UYQ92"/>
      <c r="UYR92"/>
      <c r="UYS92"/>
      <c r="UYT92"/>
      <c r="UYU92"/>
      <c r="UYV92"/>
      <c r="UYW92"/>
      <c r="UYX92"/>
      <c r="UYY92"/>
      <c r="UYZ92"/>
      <c r="UZA92"/>
      <c r="UZB92"/>
      <c r="UZC92"/>
      <c r="UZD92"/>
      <c r="UZE92"/>
      <c r="UZF92"/>
      <c r="UZG92"/>
      <c r="UZH92"/>
      <c r="UZI92"/>
      <c r="UZJ92"/>
      <c r="UZK92"/>
      <c r="UZL92"/>
      <c r="UZM92"/>
      <c r="UZN92"/>
      <c r="UZO92"/>
      <c r="UZP92"/>
      <c r="UZQ92"/>
      <c r="UZR92"/>
      <c r="UZS92"/>
      <c r="UZT92"/>
      <c r="UZU92"/>
      <c r="UZV92"/>
      <c r="UZW92"/>
      <c r="UZX92"/>
      <c r="UZY92"/>
      <c r="UZZ92"/>
      <c r="VAA92"/>
      <c r="VAB92"/>
      <c r="VAC92"/>
      <c r="VAD92"/>
      <c r="VAE92"/>
      <c r="VAF92"/>
      <c r="VAG92"/>
      <c r="VAH92"/>
      <c r="VAI92"/>
      <c r="VAJ92"/>
      <c r="VAK92"/>
      <c r="VAL92"/>
      <c r="VAM92"/>
      <c r="VAN92"/>
      <c r="VAO92"/>
      <c r="VAP92"/>
      <c r="VAQ92"/>
      <c r="VAR92"/>
      <c r="VAS92"/>
      <c r="VAT92"/>
      <c r="VAU92"/>
      <c r="VAV92"/>
      <c r="VAW92"/>
      <c r="VAX92"/>
      <c r="VAY92"/>
      <c r="VAZ92"/>
      <c r="VBA92"/>
      <c r="VBB92"/>
      <c r="VBC92"/>
      <c r="VBD92"/>
      <c r="VBE92"/>
      <c r="VBF92"/>
      <c r="VBG92"/>
      <c r="VBH92"/>
      <c r="VBI92"/>
      <c r="VBJ92"/>
      <c r="VBK92"/>
      <c r="VBL92"/>
      <c r="VBM92"/>
      <c r="VBN92"/>
      <c r="VBO92"/>
      <c r="VBP92"/>
      <c r="VBQ92"/>
      <c r="VBR92"/>
      <c r="VBS92"/>
      <c r="VBT92"/>
      <c r="VBU92"/>
      <c r="VBV92"/>
      <c r="VBW92"/>
      <c r="VBX92"/>
      <c r="VBY92"/>
      <c r="VBZ92"/>
      <c r="VCA92"/>
      <c r="VCB92"/>
      <c r="VCC92"/>
      <c r="VCD92"/>
      <c r="VCE92"/>
      <c r="VCF92"/>
      <c r="VCG92"/>
      <c r="VCH92"/>
      <c r="VCI92"/>
      <c r="VCJ92"/>
      <c r="VCK92"/>
      <c r="VCL92"/>
      <c r="VCM92"/>
      <c r="VCN92"/>
      <c r="VCO92"/>
      <c r="VCP92"/>
      <c r="VCQ92"/>
      <c r="VCR92"/>
      <c r="VCS92"/>
      <c r="VCT92"/>
      <c r="VCU92"/>
      <c r="VCV92"/>
      <c r="VCW92"/>
      <c r="VCX92"/>
      <c r="VCY92"/>
      <c r="VCZ92"/>
      <c r="VDA92"/>
      <c r="VDB92"/>
      <c r="VDC92"/>
      <c r="VDD92"/>
      <c r="VDE92"/>
      <c r="VDF92"/>
      <c r="VDG92"/>
      <c r="VDH92"/>
      <c r="VDI92"/>
      <c r="VDJ92"/>
      <c r="VDK92"/>
      <c r="VDL92"/>
      <c r="VDM92"/>
      <c r="VDN92"/>
      <c r="VDO92"/>
      <c r="VDP92"/>
      <c r="VDQ92"/>
      <c r="VDR92"/>
      <c r="VDS92"/>
      <c r="VDT92"/>
      <c r="VDU92"/>
      <c r="VDV92"/>
      <c r="VDW92"/>
      <c r="VDX92"/>
      <c r="VDY92"/>
      <c r="VDZ92"/>
      <c r="VEA92"/>
      <c r="VEB92"/>
      <c r="VEC92"/>
      <c r="VED92"/>
      <c r="VEE92"/>
      <c r="VEF92"/>
      <c r="VEG92"/>
      <c r="VEH92"/>
      <c r="VEI92"/>
      <c r="VEJ92"/>
      <c r="VEK92"/>
      <c r="VEL92"/>
      <c r="VEM92"/>
      <c r="VEN92"/>
      <c r="VEO92"/>
      <c r="VEP92"/>
      <c r="VEQ92"/>
      <c r="VER92"/>
      <c r="VES92"/>
      <c r="VET92"/>
      <c r="VEU92"/>
      <c r="VEV92"/>
      <c r="VEW92"/>
      <c r="VEX92"/>
      <c r="VEY92"/>
      <c r="VEZ92"/>
      <c r="VFA92"/>
      <c r="VFB92"/>
      <c r="VFC92"/>
      <c r="VFD92"/>
      <c r="VFE92"/>
      <c r="VFF92"/>
      <c r="VFG92"/>
      <c r="VFH92"/>
      <c r="VFI92"/>
      <c r="VFJ92"/>
      <c r="VFK92"/>
      <c r="VFL92"/>
      <c r="VFM92"/>
      <c r="VFN92"/>
      <c r="VFO92"/>
      <c r="VFP92"/>
      <c r="VFQ92"/>
      <c r="VFR92"/>
      <c r="VFS92"/>
      <c r="VFT92"/>
      <c r="VFU92"/>
      <c r="VFV92"/>
      <c r="VFW92"/>
      <c r="VFX92"/>
      <c r="VFY92"/>
      <c r="VFZ92"/>
      <c r="VGA92"/>
      <c r="VGB92"/>
      <c r="VGC92"/>
      <c r="VGD92"/>
      <c r="VGE92"/>
      <c r="VGF92"/>
      <c r="VGG92"/>
      <c r="VGH92"/>
      <c r="VGI92"/>
      <c r="VGJ92"/>
      <c r="VGK92"/>
      <c r="VGL92"/>
      <c r="VGM92"/>
      <c r="VGN92"/>
      <c r="VGO92"/>
      <c r="VGP92"/>
      <c r="VGQ92"/>
      <c r="VGR92"/>
      <c r="VGS92"/>
      <c r="VGT92"/>
      <c r="VGU92"/>
      <c r="VGV92"/>
      <c r="VGW92"/>
      <c r="VGX92"/>
      <c r="VGY92"/>
      <c r="VGZ92"/>
      <c r="VHA92"/>
      <c r="VHB92"/>
      <c r="VHC92"/>
      <c r="VHD92"/>
      <c r="VHE92"/>
      <c r="VHF92"/>
      <c r="VHG92"/>
      <c r="VHH92"/>
      <c r="VHI92"/>
      <c r="VHJ92"/>
      <c r="VHK92"/>
      <c r="VHL92"/>
      <c r="VHM92"/>
      <c r="VHN92"/>
      <c r="VHO92"/>
      <c r="VHP92"/>
      <c r="VHQ92"/>
      <c r="VHR92"/>
      <c r="VHS92"/>
      <c r="VHT92"/>
      <c r="VHU92"/>
      <c r="VHV92"/>
      <c r="VHW92"/>
      <c r="VHX92"/>
      <c r="VHY92"/>
      <c r="VHZ92"/>
      <c r="VIA92"/>
      <c r="VIB92"/>
      <c r="VIC92"/>
      <c r="VID92"/>
      <c r="VIE92"/>
      <c r="VIF92"/>
      <c r="VIG92"/>
      <c r="VIH92"/>
      <c r="VII92"/>
      <c r="VIJ92"/>
      <c r="VIK92"/>
      <c r="VIL92"/>
      <c r="VIM92"/>
      <c r="VIN92"/>
      <c r="VIO92"/>
      <c r="VIP92"/>
      <c r="VIQ92"/>
      <c r="VIR92"/>
      <c r="VIS92"/>
      <c r="VIT92"/>
      <c r="VIU92"/>
      <c r="VIV92"/>
      <c r="VIW92"/>
      <c r="VIX92"/>
      <c r="VIY92"/>
      <c r="VIZ92"/>
      <c r="VJA92"/>
      <c r="VJB92"/>
      <c r="VJC92"/>
      <c r="VJD92"/>
      <c r="VJE92"/>
      <c r="VJF92"/>
      <c r="VJG92"/>
      <c r="VJH92"/>
      <c r="VJI92"/>
      <c r="VJJ92"/>
      <c r="VJK92"/>
      <c r="VJL92"/>
      <c r="VJM92"/>
      <c r="VJN92"/>
      <c r="VJO92"/>
      <c r="VJP92"/>
      <c r="VJQ92"/>
      <c r="VJR92"/>
      <c r="VJS92"/>
      <c r="VJT92"/>
      <c r="VJU92"/>
      <c r="VJV92"/>
      <c r="VJW92"/>
      <c r="VJX92"/>
      <c r="VJY92"/>
      <c r="VJZ92"/>
      <c r="VKA92"/>
      <c r="VKB92"/>
      <c r="VKC92"/>
      <c r="VKD92"/>
      <c r="VKE92"/>
      <c r="VKF92"/>
      <c r="VKG92"/>
      <c r="VKH92"/>
      <c r="VKI92"/>
      <c r="VKJ92"/>
      <c r="VKK92"/>
      <c r="VKL92"/>
      <c r="VKM92"/>
      <c r="VKN92"/>
      <c r="VKO92"/>
      <c r="VKP92"/>
      <c r="VKQ92"/>
      <c r="VKR92"/>
      <c r="VKS92"/>
      <c r="VKT92"/>
      <c r="VKU92"/>
      <c r="VKV92"/>
      <c r="VKW92"/>
      <c r="VKX92"/>
      <c r="VKY92"/>
      <c r="VKZ92"/>
      <c r="VLA92"/>
      <c r="VLB92"/>
      <c r="VLC92"/>
      <c r="VLD92"/>
      <c r="VLE92"/>
      <c r="VLF92"/>
      <c r="VLG92"/>
      <c r="VLH92"/>
      <c r="VLI92"/>
      <c r="VLJ92"/>
      <c r="VLK92"/>
      <c r="VLL92"/>
      <c r="VLM92"/>
      <c r="VLN92"/>
      <c r="VLO92"/>
      <c r="VLP92"/>
      <c r="VLQ92"/>
      <c r="VLR92"/>
      <c r="VLS92"/>
      <c r="VLT92"/>
      <c r="VLU92"/>
      <c r="VLV92"/>
      <c r="VLW92"/>
      <c r="VLX92"/>
      <c r="VLY92"/>
      <c r="VLZ92"/>
      <c r="VMA92"/>
      <c r="VMB92"/>
      <c r="VMC92"/>
      <c r="VMD92"/>
      <c r="VME92"/>
      <c r="VMF92"/>
      <c r="VMG92"/>
      <c r="VMH92"/>
      <c r="VMI92"/>
      <c r="VMJ92"/>
      <c r="VMK92"/>
      <c r="VML92"/>
      <c r="VMM92"/>
      <c r="VMN92"/>
      <c r="VMO92"/>
      <c r="VMP92"/>
      <c r="VMQ92"/>
      <c r="VMR92"/>
      <c r="VMS92"/>
      <c r="VMT92"/>
      <c r="VMU92"/>
      <c r="VMV92"/>
      <c r="VMW92"/>
      <c r="VMX92"/>
      <c r="VMY92"/>
      <c r="VMZ92"/>
      <c r="VNA92"/>
      <c r="VNB92"/>
      <c r="VNC92"/>
      <c r="VND92"/>
      <c r="VNE92"/>
      <c r="VNF92"/>
      <c r="VNG92"/>
      <c r="VNH92"/>
      <c r="VNI92"/>
      <c r="VNJ92"/>
      <c r="VNK92"/>
      <c r="VNL92"/>
      <c r="VNM92"/>
      <c r="VNN92"/>
      <c r="VNO92"/>
      <c r="VNP92"/>
      <c r="VNQ92"/>
      <c r="VNR92"/>
      <c r="VNS92"/>
      <c r="VNT92"/>
      <c r="VNU92"/>
      <c r="VNV92"/>
      <c r="VNW92"/>
      <c r="VNX92"/>
      <c r="VNY92"/>
      <c r="VNZ92"/>
      <c r="VOA92"/>
      <c r="VOB92"/>
      <c r="VOC92"/>
      <c r="VOD92"/>
      <c r="VOE92"/>
      <c r="VOF92"/>
      <c r="VOG92"/>
      <c r="VOH92"/>
      <c r="VOI92"/>
      <c r="VOJ92"/>
      <c r="VOK92"/>
      <c r="VOL92"/>
      <c r="VOM92"/>
      <c r="VON92"/>
      <c r="VOO92"/>
      <c r="VOP92"/>
      <c r="VOQ92"/>
      <c r="VOR92"/>
      <c r="VOS92"/>
      <c r="VOT92"/>
      <c r="VOU92"/>
      <c r="VOV92"/>
      <c r="VOW92"/>
      <c r="VOX92"/>
      <c r="VOY92"/>
      <c r="VOZ92"/>
      <c r="VPA92"/>
      <c r="VPB92"/>
      <c r="VPC92"/>
      <c r="VPD92"/>
      <c r="VPE92"/>
      <c r="VPF92"/>
      <c r="VPG92"/>
      <c r="VPH92"/>
      <c r="VPI92"/>
      <c r="VPJ92"/>
      <c r="VPK92"/>
      <c r="VPL92"/>
      <c r="VPM92"/>
      <c r="VPN92"/>
      <c r="VPO92"/>
      <c r="VPP92"/>
      <c r="VPQ92"/>
      <c r="VPR92"/>
      <c r="VPS92"/>
      <c r="VPT92"/>
      <c r="VPU92"/>
      <c r="VPV92"/>
      <c r="VPW92"/>
      <c r="VPX92"/>
      <c r="VPY92"/>
      <c r="VPZ92"/>
      <c r="VQA92"/>
      <c r="VQB92"/>
      <c r="VQC92"/>
      <c r="VQD92"/>
      <c r="VQE92"/>
      <c r="VQF92"/>
      <c r="VQG92"/>
      <c r="VQH92"/>
      <c r="VQI92"/>
      <c r="VQJ92"/>
      <c r="VQK92"/>
      <c r="VQL92"/>
      <c r="VQM92"/>
      <c r="VQN92"/>
      <c r="VQO92"/>
      <c r="VQP92"/>
      <c r="VQQ92"/>
      <c r="VQR92"/>
      <c r="VQS92"/>
      <c r="VQT92"/>
      <c r="VQU92"/>
      <c r="VQV92"/>
      <c r="VQW92"/>
      <c r="VQX92"/>
      <c r="VQY92"/>
      <c r="VQZ92"/>
      <c r="VRA92"/>
      <c r="VRB92"/>
      <c r="VRC92"/>
      <c r="VRD92"/>
      <c r="VRE92"/>
      <c r="VRF92"/>
      <c r="VRG92"/>
      <c r="VRH92"/>
      <c r="VRI92"/>
      <c r="VRJ92"/>
      <c r="VRK92"/>
      <c r="VRL92"/>
      <c r="VRM92"/>
      <c r="VRN92"/>
      <c r="VRO92"/>
      <c r="VRP92"/>
      <c r="VRQ92"/>
      <c r="VRR92"/>
      <c r="VRS92"/>
      <c r="VRT92"/>
      <c r="VRU92"/>
      <c r="VRV92"/>
      <c r="VRW92"/>
      <c r="VRX92"/>
      <c r="VRY92"/>
      <c r="VRZ92"/>
      <c r="VSA92"/>
      <c r="VSB92"/>
      <c r="VSC92"/>
      <c r="VSD92"/>
      <c r="VSE92"/>
      <c r="VSF92"/>
      <c r="VSG92"/>
      <c r="VSH92"/>
      <c r="VSI92"/>
      <c r="VSJ92"/>
      <c r="VSK92"/>
      <c r="VSL92"/>
      <c r="VSM92"/>
      <c r="VSN92"/>
      <c r="VSO92"/>
      <c r="VSP92"/>
      <c r="VSQ92"/>
      <c r="VSR92"/>
      <c r="VSS92"/>
      <c r="VST92"/>
      <c r="VSU92"/>
      <c r="VSV92"/>
      <c r="VSW92"/>
      <c r="VSX92"/>
      <c r="VSY92"/>
      <c r="VSZ92"/>
      <c r="VTA92"/>
      <c r="VTB92"/>
      <c r="VTC92"/>
      <c r="VTD92"/>
      <c r="VTE92"/>
      <c r="VTF92"/>
      <c r="VTG92"/>
      <c r="VTH92"/>
      <c r="VTI92"/>
      <c r="VTJ92"/>
      <c r="VTK92"/>
      <c r="VTL92"/>
      <c r="VTM92"/>
      <c r="VTN92"/>
      <c r="VTO92"/>
      <c r="VTP92"/>
      <c r="VTQ92"/>
      <c r="VTR92"/>
      <c r="VTS92"/>
      <c r="VTT92"/>
      <c r="VTU92"/>
      <c r="VTV92"/>
      <c r="VTW92"/>
      <c r="VTX92"/>
      <c r="VTY92"/>
      <c r="VTZ92"/>
      <c r="VUA92"/>
      <c r="VUB92"/>
      <c r="VUC92"/>
      <c r="VUD92"/>
      <c r="VUE92"/>
      <c r="VUF92"/>
      <c r="VUG92"/>
      <c r="VUH92"/>
      <c r="VUI92"/>
      <c r="VUJ92"/>
      <c r="VUK92"/>
      <c r="VUL92"/>
      <c r="VUM92"/>
      <c r="VUN92"/>
      <c r="VUO92"/>
      <c r="VUP92"/>
      <c r="VUQ92"/>
      <c r="VUR92"/>
      <c r="VUS92"/>
      <c r="VUT92"/>
      <c r="VUU92"/>
      <c r="VUV92"/>
      <c r="VUW92"/>
      <c r="VUX92"/>
      <c r="VUY92"/>
      <c r="VUZ92"/>
      <c r="VVA92"/>
      <c r="VVB92"/>
      <c r="VVC92"/>
      <c r="VVD92"/>
      <c r="VVE92"/>
      <c r="VVF92"/>
      <c r="VVG92"/>
      <c r="VVH92"/>
      <c r="VVI92"/>
      <c r="VVJ92"/>
      <c r="VVK92"/>
      <c r="VVL92"/>
      <c r="VVM92"/>
      <c r="VVN92"/>
      <c r="VVO92"/>
      <c r="VVP92"/>
      <c r="VVQ92"/>
      <c r="VVR92"/>
      <c r="VVS92"/>
      <c r="VVT92"/>
      <c r="VVU92"/>
      <c r="VVV92"/>
      <c r="VVW92"/>
      <c r="VVX92"/>
      <c r="VVY92"/>
      <c r="VVZ92"/>
      <c r="VWA92"/>
      <c r="VWB92"/>
      <c r="VWC92"/>
      <c r="VWD92"/>
      <c r="VWE92"/>
      <c r="VWF92"/>
      <c r="VWG92"/>
      <c r="VWH92"/>
      <c r="VWI92"/>
      <c r="VWJ92"/>
      <c r="VWK92"/>
      <c r="VWL92"/>
      <c r="VWM92"/>
      <c r="VWN92"/>
      <c r="VWO92"/>
      <c r="VWP92"/>
      <c r="VWQ92"/>
      <c r="VWR92"/>
      <c r="VWS92"/>
      <c r="VWT92"/>
      <c r="VWU92"/>
      <c r="VWV92"/>
      <c r="VWW92"/>
      <c r="VWX92"/>
      <c r="VWY92"/>
      <c r="VWZ92"/>
      <c r="VXA92"/>
      <c r="VXB92"/>
      <c r="VXC92"/>
      <c r="VXD92"/>
      <c r="VXE92"/>
      <c r="VXF92"/>
      <c r="VXG92"/>
      <c r="VXH92"/>
      <c r="VXI92"/>
      <c r="VXJ92"/>
      <c r="VXK92"/>
      <c r="VXL92"/>
      <c r="VXM92"/>
      <c r="VXN92"/>
      <c r="VXO92"/>
      <c r="VXP92"/>
      <c r="VXQ92"/>
      <c r="VXR92"/>
      <c r="VXS92"/>
      <c r="VXT92"/>
      <c r="VXU92"/>
      <c r="VXV92"/>
      <c r="VXW92"/>
      <c r="VXX92"/>
      <c r="VXY92"/>
      <c r="VXZ92"/>
      <c r="VYA92"/>
      <c r="VYB92"/>
      <c r="VYC92"/>
      <c r="VYD92"/>
      <c r="VYE92"/>
      <c r="VYF92"/>
      <c r="VYG92"/>
      <c r="VYH92"/>
      <c r="VYI92"/>
      <c r="VYJ92"/>
      <c r="VYK92"/>
      <c r="VYL92"/>
      <c r="VYM92"/>
      <c r="VYN92"/>
      <c r="VYO92"/>
      <c r="VYP92"/>
      <c r="VYQ92"/>
      <c r="VYR92"/>
      <c r="VYS92"/>
      <c r="VYT92"/>
      <c r="VYU92"/>
      <c r="VYV92"/>
      <c r="VYW92"/>
      <c r="VYX92"/>
      <c r="VYY92"/>
      <c r="VYZ92"/>
      <c r="VZA92"/>
      <c r="VZB92"/>
      <c r="VZC92"/>
      <c r="VZD92"/>
      <c r="VZE92"/>
      <c r="VZF92"/>
      <c r="VZG92"/>
      <c r="VZH92"/>
      <c r="VZI92"/>
      <c r="VZJ92"/>
      <c r="VZK92"/>
      <c r="VZL92"/>
      <c r="VZM92"/>
      <c r="VZN92"/>
      <c r="VZO92"/>
      <c r="VZP92"/>
      <c r="VZQ92"/>
      <c r="VZR92"/>
      <c r="VZS92"/>
      <c r="VZT92"/>
      <c r="VZU92"/>
      <c r="VZV92"/>
      <c r="VZW92"/>
      <c r="VZX92"/>
      <c r="VZY92"/>
      <c r="VZZ92"/>
      <c r="WAA92"/>
      <c r="WAB92"/>
      <c r="WAC92"/>
      <c r="WAD92"/>
      <c r="WAE92"/>
      <c r="WAF92"/>
      <c r="WAG92"/>
      <c r="WAH92"/>
      <c r="WAI92"/>
      <c r="WAJ92"/>
      <c r="WAK92"/>
      <c r="WAL92"/>
      <c r="WAM92"/>
      <c r="WAN92"/>
      <c r="WAO92"/>
      <c r="WAP92"/>
      <c r="WAQ92"/>
      <c r="WAR92"/>
      <c r="WAS92"/>
      <c r="WAT92"/>
      <c r="WAU92"/>
      <c r="WAV92"/>
      <c r="WAW92"/>
      <c r="WAX92"/>
      <c r="WAY92"/>
      <c r="WAZ92"/>
      <c r="WBA92"/>
      <c r="WBB92"/>
      <c r="WBC92"/>
      <c r="WBD92"/>
      <c r="WBE92"/>
      <c r="WBF92"/>
      <c r="WBG92"/>
      <c r="WBH92"/>
      <c r="WBI92"/>
      <c r="WBJ92"/>
      <c r="WBK92"/>
      <c r="WBL92"/>
      <c r="WBM92"/>
      <c r="WBN92"/>
      <c r="WBO92"/>
      <c r="WBP92"/>
      <c r="WBQ92"/>
      <c r="WBR92"/>
      <c r="WBS92"/>
      <c r="WBT92"/>
      <c r="WBU92"/>
      <c r="WBV92"/>
      <c r="WBW92"/>
      <c r="WBX92"/>
      <c r="WBY92"/>
      <c r="WBZ92"/>
      <c r="WCA92"/>
      <c r="WCB92"/>
      <c r="WCC92"/>
      <c r="WCD92"/>
      <c r="WCE92"/>
      <c r="WCF92"/>
      <c r="WCG92"/>
      <c r="WCH92"/>
      <c r="WCI92"/>
      <c r="WCJ92"/>
      <c r="WCK92"/>
      <c r="WCL92"/>
      <c r="WCM92"/>
      <c r="WCN92"/>
      <c r="WCO92"/>
      <c r="WCP92"/>
      <c r="WCQ92"/>
      <c r="WCR92"/>
      <c r="WCS92"/>
      <c r="WCT92"/>
      <c r="WCU92"/>
      <c r="WCV92"/>
      <c r="WCW92"/>
      <c r="WCX92"/>
      <c r="WCY92"/>
      <c r="WCZ92"/>
      <c r="WDA92"/>
      <c r="WDB92"/>
      <c r="WDC92"/>
      <c r="WDD92"/>
      <c r="WDE92"/>
      <c r="WDF92"/>
      <c r="WDG92"/>
      <c r="WDH92"/>
      <c r="WDI92"/>
      <c r="WDJ92"/>
      <c r="WDK92"/>
      <c r="WDL92"/>
      <c r="WDM92"/>
      <c r="WDN92"/>
      <c r="WDO92"/>
      <c r="WDP92"/>
      <c r="WDQ92"/>
      <c r="WDR92"/>
      <c r="WDS92"/>
      <c r="WDT92"/>
      <c r="WDU92"/>
      <c r="WDV92"/>
      <c r="WDW92"/>
      <c r="WDX92"/>
      <c r="WDY92"/>
      <c r="WDZ92"/>
      <c r="WEA92"/>
      <c r="WEB92"/>
      <c r="WEC92"/>
      <c r="WED92"/>
      <c r="WEE92"/>
      <c r="WEF92"/>
      <c r="WEG92"/>
      <c r="WEH92"/>
      <c r="WEI92"/>
      <c r="WEJ92"/>
      <c r="WEK92"/>
      <c r="WEL92"/>
      <c r="WEM92"/>
      <c r="WEN92"/>
      <c r="WEO92"/>
      <c r="WEP92"/>
      <c r="WEQ92"/>
      <c r="WER92"/>
      <c r="WES92"/>
      <c r="WET92"/>
      <c r="WEU92"/>
      <c r="WEV92"/>
      <c r="WEW92"/>
      <c r="WEX92"/>
      <c r="WEY92"/>
      <c r="WEZ92"/>
      <c r="WFA92"/>
      <c r="WFB92"/>
      <c r="WFC92"/>
      <c r="WFD92"/>
      <c r="WFE92"/>
      <c r="WFF92"/>
      <c r="WFG92"/>
      <c r="WFH92"/>
      <c r="WFI92"/>
      <c r="WFJ92"/>
      <c r="WFK92"/>
      <c r="WFL92"/>
      <c r="WFM92"/>
      <c r="WFN92"/>
      <c r="WFO92"/>
      <c r="WFP92"/>
      <c r="WFQ92"/>
      <c r="WFR92"/>
      <c r="WFS92"/>
      <c r="WFT92"/>
      <c r="WFU92"/>
      <c r="WFV92"/>
      <c r="WFW92"/>
      <c r="WFX92"/>
      <c r="WFY92"/>
      <c r="WFZ92"/>
      <c r="WGA92"/>
      <c r="WGB92"/>
      <c r="WGC92"/>
      <c r="WGD92"/>
      <c r="WGE92"/>
      <c r="WGF92"/>
      <c r="WGG92"/>
      <c r="WGH92"/>
      <c r="WGI92"/>
      <c r="WGJ92"/>
      <c r="WGK92"/>
      <c r="WGL92"/>
      <c r="WGM92"/>
      <c r="WGN92"/>
      <c r="WGO92"/>
      <c r="WGP92"/>
      <c r="WGQ92"/>
      <c r="WGR92"/>
      <c r="WGS92"/>
      <c r="WGT92"/>
      <c r="WGU92"/>
      <c r="WGV92"/>
      <c r="WGW92"/>
      <c r="WGX92"/>
      <c r="WGY92"/>
      <c r="WGZ92"/>
      <c r="WHA92"/>
      <c r="WHB92"/>
      <c r="WHC92"/>
      <c r="WHD92"/>
      <c r="WHE92"/>
      <c r="WHF92"/>
      <c r="WHG92"/>
      <c r="WHH92"/>
      <c r="WHI92"/>
      <c r="WHJ92"/>
      <c r="WHK92"/>
      <c r="WHL92"/>
      <c r="WHM92"/>
      <c r="WHN92"/>
      <c r="WHO92"/>
      <c r="WHP92"/>
      <c r="WHQ92"/>
      <c r="WHR92"/>
      <c r="WHS92"/>
      <c r="WHT92"/>
      <c r="WHU92"/>
      <c r="WHV92"/>
      <c r="WHW92"/>
      <c r="WHX92"/>
      <c r="WHY92"/>
      <c r="WHZ92"/>
      <c r="WIA92"/>
      <c r="WIB92"/>
      <c r="WIC92"/>
      <c r="WID92"/>
      <c r="WIE92"/>
      <c r="WIF92"/>
      <c r="WIG92"/>
      <c r="WIH92"/>
      <c r="WII92"/>
      <c r="WIJ92"/>
      <c r="WIK92"/>
      <c r="WIL92"/>
      <c r="WIM92"/>
      <c r="WIN92"/>
      <c r="WIO92"/>
      <c r="WIP92"/>
      <c r="WIQ92"/>
      <c r="WIR92"/>
      <c r="WIS92"/>
      <c r="WIT92"/>
      <c r="WIU92"/>
      <c r="WIV92"/>
      <c r="WIW92"/>
      <c r="WIX92"/>
      <c r="WIY92"/>
      <c r="WIZ92"/>
      <c r="WJA92"/>
      <c r="WJB92"/>
      <c r="WJC92"/>
      <c r="WJD92"/>
      <c r="WJE92"/>
      <c r="WJF92"/>
      <c r="WJG92"/>
      <c r="WJH92"/>
      <c r="WJI92"/>
      <c r="WJJ92"/>
      <c r="WJK92"/>
      <c r="WJL92"/>
      <c r="WJM92"/>
      <c r="WJN92"/>
      <c r="WJO92"/>
      <c r="WJP92"/>
      <c r="WJQ92"/>
      <c r="WJR92"/>
      <c r="WJS92"/>
      <c r="WJT92"/>
      <c r="WJU92"/>
      <c r="WJV92"/>
      <c r="WJW92"/>
      <c r="WJX92"/>
      <c r="WJY92"/>
      <c r="WJZ92"/>
      <c r="WKA92"/>
      <c r="WKB92"/>
      <c r="WKC92"/>
      <c r="WKD92"/>
      <c r="WKE92"/>
      <c r="WKF92"/>
      <c r="WKG92"/>
      <c r="WKH92"/>
      <c r="WKI92"/>
      <c r="WKJ92"/>
      <c r="WKK92"/>
      <c r="WKL92"/>
      <c r="WKM92"/>
      <c r="WKN92"/>
      <c r="WKO92"/>
      <c r="WKP92"/>
      <c r="WKQ92"/>
      <c r="WKR92"/>
      <c r="WKS92"/>
      <c r="WKT92"/>
      <c r="WKU92"/>
      <c r="WKV92"/>
      <c r="WKW92"/>
      <c r="WKX92"/>
      <c r="WKY92"/>
      <c r="WKZ92"/>
      <c r="WLA92"/>
      <c r="WLB92"/>
      <c r="WLC92"/>
      <c r="WLD92"/>
      <c r="WLE92"/>
      <c r="WLF92"/>
      <c r="WLG92"/>
      <c r="WLH92"/>
      <c r="WLI92"/>
      <c r="WLJ92"/>
      <c r="WLK92"/>
      <c r="WLL92"/>
      <c r="WLM92"/>
      <c r="WLN92"/>
      <c r="WLO92"/>
      <c r="WLP92"/>
      <c r="WLQ92"/>
      <c r="WLR92"/>
      <c r="WLS92"/>
      <c r="WLT92"/>
      <c r="WLU92"/>
      <c r="WLV92"/>
      <c r="WLW92"/>
      <c r="WLX92"/>
      <c r="WLY92"/>
      <c r="WLZ92"/>
      <c r="WMA92"/>
      <c r="WMB92"/>
      <c r="WMC92"/>
      <c r="WMD92"/>
      <c r="WME92"/>
      <c r="WMF92"/>
      <c r="WMG92"/>
      <c r="WMH92"/>
      <c r="WMI92"/>
      <c r="WMJ92"/>
      <c r="WMK92"/>
      <c r="WML92"/>
      <c r="WMM92"/>
      <c r="WMN92"/>
      <c r="WMO92"/>
      <c r="WMP92"/>
      <c r="WMQ92"/>
      <c r="WMR92"/>
      <c r="WMS92"/>
      <c r="WMT92"/>
      <c r="WMU92"/>
      <c r="WMV92"/>
      <c r="WMW92"/>
      <c r="WMX92"/>
      <c r="WMY92"/>
      <c r="WMZ92"/>
      <c r="WNA92"/>
      <c r="WNB92"/>
      <c r="WNC92"/>
      <c r="WND92"/>
      <c r="WNE92"/>
      <c r="WNF92"/>
      <c r="WNG92"/>
      <c r="WNH92"/>
      <c r="WNI92"/>
      <c r="WNJ92"/>
      <c r="WNK92"/>
      <c r="WNL92"/>
      <c r="WNM92"/>
      <c r="WNN92"/>
      <c r="WNO92"/>
      <c r="WNP92"/>
      <c r="WNQ92"/>
      <c r="WNR92"/>
      <c r="WNS92"/>
      <c r="WNT92"/>
      <c r="WNU92"/>
      <c r="WNV92"/>
      <c r="WNW92"/>
      <c r="WNX92"/>
      <c r="WNY92"/>
      <c r="WNZ92"/>
      <c r="WOA92"/>
      <c r="WOB92"/>
      <c r="WOC92"/>
      <c r="WOD92"/>
      <c r="WOE92"/>
      <c r="WOF92"/>
      <c r="WOG92"/>
      <c r="WOH92"/>
      <c r="WOI92"/>
      <c r="WOJ92"/>
      <c r="WOK92"/>
      <c r="WOL92"/>
      <c r="WOM92"/>
      <c r="WON92"/>
      <c r="WOO92"/>
      <c r="WOP92"/>
      <c r="WOQ92"/>
      <c r="WOR92"/>
      <c r="WOS92"/>
      <c r="WOT92"/>
      <c r="WOU92"/>
      <c r="WOV92"/>
      <c r="WOW92"/>
      <c r="WOX92"/>
      <c r="WOY92"/>
      <c r="WOZ92"/>
      <c r="WPA92"/>
      <c r="WPB92"/>
      <c r="WPC92"/>
      <c r="WPD92"/>
      <c r="WPE92"/>
      <c r="WPF92"/>
      <c r="WPG92"/>
      <c r="WPH92"/>
      <c r="WPI92"/>
      <c r="WPJ92"/>
      <c r="WPK92"/>
      <c r="WPL92"/>
      <c r="WPM92"/>
      <c r="WPN92"/>
      <c r="WPO92"/>
      <c r="WPP92"/>
      <c r="WPQ92"/>
      <c r="WPR92"/>
      <c r="WPS92"/>
      <c r="WPT92"/>
      <c r="WPU92"/>
      <c r="WPV92"/>
      <c r="WPW92"/>
      <c r="WPX92"/>
      <c r="WPY92"/>
      <c r="WPZ92"/>
      <c r="WQA92"/>
      <c r="WQB92"/>
      <c r="WQC92"/>
      <c r="WQD92"/>
      <c r="WQE92"/>
      <c r="WQF92"/>
      <c r="WQG92"/>
      <c r="WQH92"/>
      <c r="WQI92"/>
      <c r="WQJ92"/>
      <c r="WQK92"/>
      <c r="WQL92"/>
      <c r="WQM92"/>
      <c r="WQN92"/>
      <c r="WQO92"/>
      <c r="WQP92"/>
      <c r="WQQ92"/>
      <c r="WQR92"/>
      <c r="WQS92"/>
      <c r="WQT92"/>
      <c r="WQU92"/>
      <c r="WQV92"/>
      <c r="WQW92"/>
      <c r="WQX92"/>
      <c r="WQY92"/>
      <c r="WQZ92"/>
      <c r="WRA92"/>
      <c r="WRB92"/>
      <c r="WRC92"/>
      <c r="WRD92"/>
      <c r="WRE92"/>
      <c r="WRF92"/>
      <c r="WRG92"/>
      <c r="WRH92"/>
      <c r="WRI92"/>
      <c r="WRJ92"/>
      <c r="WRK92"/>
      <c r="WRL92"/>
      <c r="WRM92"/>
      <c r="WRN92"/>
      <c r="WRO92"/>
      <c r="WRP92"/>
      <c r="WRQ92"/>
      <c r="WRR92"/>
      <c r="WRS92"/>
      <c r="WRT92"/>
      <c r="WRU92"/>
      <c r="WRV92"/>
      <c r="WRW92"/>
      <c r="WRX92"/>
      <c r="WRY92"/>
      <c r="WRZ92"/>
      <c r="WSA92"/>
      <c r="WSB92"/>
      <c r="WSC92"/>
      <c r="WSD92"/>
      <c r="WSE92"/>
      <c r="WSF92"/>
      <c r="WSG92"/>
      <c r="WSH92"/>
      <c r="WSI92"/>
      <c r="WSJ92"/>
      <c r="WSK92"/>
      <c r="WSL92"/>
      <c r="WSM92"/>
      <c r="WSN92"/>
      <c r="WSO92"/>
      <c r="WSP92"/>
      <c r="WSQ92"/>
      <c r="WSR92"/>
      <c r="WSS92"/>
      <c r="WST92"/>
      <c r="WSU92"/>
      <c r="WSV92"/>
      <c r="WSW92"/>
      <c r="WSX92"/>
      <c r="WSY92"/>
      <c r="WSZ92"/>
      <c r="WTA92"/>
      <c r="WTB92"/>
      <c r="WTC92"/>
      <c r="WTD92"/>
      <c r="WTE92"/>
      <c r="WTF92"/>
      <c r="WTG92"/>
      <c r="WTH92"/>
      <c r="WTI92"/>
      <c r="WTJ92"/>
      <c r="WTK92"/>
      <c r="WTL92"/>
      <c r="WTM92"/>
      <c r="WTN92"/>
      <c r="WTO92"/>
      <c r="WTP92"/>
      <c r="WTQ92"/>
      <c r="WTR92"/>
      <c r="WTS92"/>
      <c r="WTT92"/>
      <c r="WTU92"/>
      <c r="WTV92"/>
      <c r="WTW92"/>
      <c r="WTX92"/>
      <c r="WTY92"/>
      <c r="WTZ92"/>
      <c r="WUA92"/>
      <c r="WUB92"/>
      <c r="WUC92"/>
      <c r="WUD92"/>
      <c r="WUE92"/>
      <c r="WUF92"/>
      <c r="WUG92"/>
      <c r="WUH92"/>
      <c r="WUI92"/>
      <c r="WUJ92"/>
      <c r="WUK92"/>
      <c r="WUL92"/>
      <c r="WUM92"/>
      <c r="WUN92"/>
      <c r="WUO92"/>
      <c r="WUP92"/>
      <c r="WUQ92"/>
      <c r="WUR92"/>
      <c r="WUS92"/>
      <c r="WUT92"/>
      <c r="WUU92"/>
      <c r="WUV92"/>
      <c r="WUW92"/>
      <c r="WUX92"/>
      <c r="WUY92"/>
      <c r="WUZ92"/>
      <c r="WVA92"/>
      <c r="WVB92"/>
      <c r="WVC92"/>
      <c r="WVD92"/>
      <c r="WVE92"/>
      <c r="WVF92"/>
      <c r="WVG92"/>
      <c r="WVH92"/>
      <c r="WVI92"/>
      <c r="WVJ92"/>
      <c r="WVK92"/>
      <c r="WVL92"/>
      <c r="WVM92"/>
      <c r="WVN92"/>
      <c r="WVO92"/>
      <c r="WVP92"/>
      <c r="WVQ92"/>
      <c r="WVR92"/>
      <c r="WVS92"/>
      <c r="WVT92"/>
      <c r="WVU92"/>
      <c r="WVV92"/>
      <c r="WVW92"/>
      <c r="WVX92"/>
      <c r="WVY92"/>
      <c r="WVZ92"/>
      <c r="WWA92"/>
      <c r="WWB92"/>
      <c r="WWC92"/>
      <c r="WWD92"/>
      <c r="WWE92"/>
      <c r="WWF92"/>
      <c r="WWG92"/>
      <c r="WWH92"/>
      <c r="WWI92"/>
      <c r="WWJ92"/>
      <c r="WWK92"/>
      <c r="WWL92"/>
      <c r="WWM92"/>
      <c r="WWN92"/>
      <c r="WWO92"/>
      <c r="WWP92"/>
      <c r="WWQ92"/>
      <c r="WWR92"/>
      <c r="WWS92"/>
      <c r="WWT92"/>
      <c r="WWU92"/>
      <c r="WWV92"/>
      <c r="WWW92"/>
      <c r="WWX92"/>
      <c r="WWY92"/>
      <c r="WWZ92"/>
      <c r="WXA92"/>
      <c r="WXB92"/>
      <c r="WXC92"/>
      <c r="WXD92"/>
      <c r="WXE92"/>
      <c r="WXF92"/>
      <c r="WXG92"/>
      <c r="WXH92"/>
      <c r="WXI92"/>
      <c r="WXJ92"/>
      <c r="WXK92"/>
      <c r="WXL92"/>
      <c r="WXM92"/>
      <c r="WXN92"/>
      <c r="WXO92"/>
      <c r="WXP92"/>
      <c r="WXQ92"/>
      <c r="WXR92"/>
      <c r="WXS92"/>
      <c r="WXT92"/>
      <c r="WXU92"/>
      <c r="WXV92"/>
      <c r="WXW92"/>
      <c r="WXX92"/>
      <c r="WXY92"/>
      <c r="WXZ92"/>
      <c r="WYA92"/>
      <c r="WYB92"/>
      <c r="WYC92"/>
      <c r="WYD92"/>
      <c r="WYE92"/>
      <c r="WYF92"/>
      <c r="WYG92"/>
      <c r="WYH92"/>
      <c r="WYI92"/>
      <c r="WYJ92"/>
      <c r="WYK92"/>
      <c r="WYL92"/>
      <c r="WYM92"/>
      <c r="WYN92"/>
      <c r="WYO92"/>
      <c r="WYP92"/>
      <c r="WYQ92"/>
      <c r="WYR92"/>
      <c r="WYS92"/>
      <c r="WYT92"/>
      <c r="WYU92"/>
      <c r="WYV92"/>
      <c r="WYW92"/>
      <c r="WYX92"/>
      <c r="WYY92"/>
      <c r="WYZ92"/>
      <c r="WZA92"/>
      <c r="WZB92"/>
      <c r="WZC92"/>
      <c r="WZD92"/>
      <c r="WZE92"/>
      <c r="WZF92"/>
      <c r="WZG92"/>
      <c r="WZH92"/>
      <c r="WZI92"/>
      <c r="WZJ92"/>
      <c r="WZK92"/>
      <c r="WZL92"/>
      <c r="WZM92"/>
      <c r="WZN92"/>
      <c r="WZO92"/>
      <c r="WZP92"/>
      <c r="WZQ92"/>
      <c r="WZR92"/>
      <c r="WZS92"/>
      <c r="WZT92"/>
      <c r="WZU92"/>
      <c r="WZV92"/>
      <c r="WZW92"/>
      <c r="WZX92"/>
      <c r="WZY92"/>
      <c r="WZZ92"/>
      <c r="XAA92"/>
      <c r="XAB92"/>
      <c r="XAC92"/>
      <c r="XAD92"/>
      <c r="XAE92"/>
      <c r="XAF92"/>
      <c r="XAG92"/>
      <c r="XAH92"/>
      <c r="XAI92"/>
      <c r="XAJ92"/>
      <c r="XAK92"/>
      <c r="XAL92"/>
      <c r="XAM92"/>
      <c r="XAN92"/>
      <c r="XAO92"/>
      <c r="XAP92"/>
      <c r="XAQ92"/>
      <c r="XAR92"/>
      <c r="XAS92"/>
      <c r="XAT92"/>
      <c r="XAU92"/>
      <c r="XAV92"/>
      <c r="XAW92"/>
      <c r="XAX92"/>
      <c r="XAY92"/>
      <c r="XAZ92"/>
      <c r="XBA92"/>
      <c r="XBB92"/>
      <c r="XBC92"/>
      <c r="XBD92"/>
      <c r="XBE92"/>
      <c r="XBF92"/>
      <c r="XBG92"/>
      <c r="XBH92"/>
      <c r="XBI92"/>
      <c r="XBJ92"/>
      <c r="XBK92"/>
      <c r="XBL92"/>
      <c r="XBM92"/>
      <c r="XBN92"/>
      <c r="XBO92"/>
      <c r="XBP92"/>
      <c r="XBQ92"/>
      <c r="XBR92"/>
      <c r="XBS92"/>
      <c r="XBT92"/>
      <c r="XBU92"/>
      <c r="XBV92"/>
      <c r="XBW92"/>
      <c r="XBX92"/>
      <c r="XBY92"/>
      <c r="XBZ92"/>
      <c r="XCA92"/>
      <c r="XCB92"/>
      <c r="XCC92"/>
      <c r="XCD92"/>
      <c r="XCE92"/>
      <c r="XCF92"/>
      <c r="XCG92"/>
      <c r="XCH92"/>
      <c r="XCI92"/>
      <c r="XCJ92"/>
      <c r="XCK92"/>
      <c r="XCL92"/>
      <c r="XCM92"/>
      <c r="XCN92"/>
      <c r="XCO92"/>
      <c r="XCP92"/>
      <c r="XCQ92"/>
      <c r="XCR92"/>
      <c r="XCS92"/>
      <c r="XCT92"/>
      <c r="XCU92"/>
      <c r="XCV92"/>
      <c r="XCW92"/>
      <c r="XCX92"/>
      <c r="XCY92"/>
      <c r="XCZ92"/>
      <c r="XDA92"/>
      <c r="XDB92"/>
      <c r="XDC92"/>
      <c r="XDD92"/>
      <c r="XDE92"/>
      <c r="XDF92"/>
      <c r="XDG92"/>
      <c r="XDH92"/>
      <c r="XDI92"/>
      <c r="XDJ92"/>
      <c r="XDK92"/>
      <c r="XDL92"/>
      <c r="XDM92"/>
      <c r="XDN92"/>
      <c r="XDO92"/>
      <c r="XDP92"/>
      <c r="XDQ92"/>
      <c r="XDR92"/>
      <c r="XDS92"/>
      <c r="XDT92"/>
      <c r="XDU92"/>
      <c r="XDV92"/>
      <c r="XDW92"/>
      <c r="XDX92"/>
      <c r="XDY92"/>
      <c r="XDZ92"/>
      <c r="XEA92"/>
      <c r="XEB92"/>
      <c r="XEC92"/>
      <c r="XED92"/>
      <c r="XEE92"/>
      <c r="XEF92"/>
      <c r="XEG92"/>
      <c r="XEH92"/>
      <c r="XEI92"/>
      <c r="XEJ92"/>
      <c r="XEK92"/>
      <c r="XEL92"/>
      <c r="XEM92"/>
      <c r="XEN92"/>
      <c r="XEO92"/>
      <c r="XEP92"/>
      <c r="XEQ92"/>
      <c r="XER92"/>
      <c r="XES92"/>
      <c r="XET92"/>
      <c r="XEU92"/>
      <c r="XEV92"/>
      <c r="XEW92"/>
      <c r="XEX92"/>
      <c r="XEY92"/>
      <c r="XEZ92"/>
      <c r="XFA92"/>
      <c r="XFB92"/>
      <c r="XFC92"/>
      <c r="XFD92"/>
    </row>
    <row r="93" spans="1:16384" s="10" customFormat="1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 s="6"/>
      <c r="AC93" s="6"/>
      <c r="AD93" s="6"/>
      <c r="AE93" s="6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  <c r="OW93"/>
      <c r="OX93"/>
      <c r="OY93"/>
      <c r="OZ93"/>
      <c r="PA93"/>
      <c r="PB93"/>
      <c r="PC93"/>
      <c r="PD93"/>
      <c r="PE93"/>
      <c r="PF93"/>
      <c r="PG93"/>
      <c r="PH93"/>
      <c r="PI93"/>
      <c r="PJ93"/>
      <c r="PK93"/>
      <c r="PL93"/>
      <c r="PM93"/>
      <c r="PN93"/>
      <c r="PO93"/>
      <c r="PP93"/>
      <c r="PQ93"/>
      <c r="PR93"/>
      <c r="PS93"/>
      <c r="PT93"/>
      <c r="PU93"/>
      <c r="PV93"/>
      <c r="PW93"/>
      <c r="PX93"/>
      <c r="PY93"/>
      <c r="PZ93"/>
      <c r="QA93"/>
      <c r="QB93"/>
      <c r="QC93"/>
      <c r="QD93"/>
      <c r="QE93"/>
      <c r="QF93"/>
      <c r="QG93"/>
      <c r="QH93"/>
      <c r="QI93"/>
      <c r="QJ93"/>
      <c r="QK93"/>
      <c r="QL93"/>
      <c r="QM93"/>
      <c r="QN93"/>
      <c r="QO93"/>
      <c r="QP93"/>
      <c r="QQ93"/>
      <c r="QR93"/>
      <c r="QS93"/>
      <c r="QT93"/>
      <c r="QU93"/>
      <c r="QV93"/>
      <c r="QW93"/>
      <c r="QX93"/>
      <c r="QY93"/>
      <c r="QZ93"/>
      <c r="RA93"/>
      <c r="RB93"/>
      <c r="RC93"/>
      <c r="RD93"/>
      <c r="RE93"/>
      <c r="RF93"/>
      <c r="RG93"/>
      <c r="RH93"/>
      <c r="RI93"/>
      <c r="RJ93"/>
      <c r="RK93"/>
      <c r="RL93"/>
      <c r="RM93"/>
      <c r="RN93"/>
      <c r="RO93"/>
      <c r="RP93"/>
      <c r="RQ93"/>
      <c r="RR93"/>
      <c r="RS93"/>
      <c r="RT93"/>
      <c r="RU93"/>
      <c r="RV93"/>
      <c r="RW93"/>
      <c r="RX93"/>
      <c r="RY93"/>
      <c r="RZ93"/>
      <c r="SA93"/>
      <c r="SB93"/>
      <c r="SC93"/>
      <c r="SD93"/>
      <c r="SE93"/>
      <c r="SF93"/>
      <c r="SG93"/>
      <c r="SH93"/>
      <c r="SI93"/>
      <c r="SJ93"/>
      <c r="SK93"/>
      <c r="SL93"/>
      <c r="SM93"/>
      <c r="SN93"/>
      <c r="SO93"/>
      <c r="SP93"/>
      <c r="SQ93"/>
      <c r="SR93"/>
      <c r="SS93"/>
      <c r="ST93"/>
      <c r="SU93"/>
      <c r="SV93"/>
      <c r="SW93"/>
      <c r="SX93"/>
      <c r="SY93"/>
      <c r="SZ93"/>
      <c r="TA93"/>
      <c r="TB93"/>
      <c r="TC93"/>
      <c r="TD93"/>
      <c r="TE93"/>
      <c r="TF93"/>
      <c r="TG93"/>
      <c r="TH93"/>
      <c r="TI93"/>
      <c r="TJ93"/>
      <c r="TK93"/>
      <c r="TL93"/>
      <c r="TM93"/>
      <c r="TN93"/>
      <c r="TO93"/>
      <c r="TP93"/>
      <c r="TQ93"/>
      <c r="TR93"/>
      <c r="TS93"/>
      <c r="TT93"/>
      <c r="TU93"/>
      <c r="TV93"/>
      <c r="TW93"/>
      <c r="TX93"/>
      <c r="TY93"/>
      <c r="TZ93"/>
      <c r="UA93"/>
      <c r="UB93"/>
      <c r="UC93"/>
      <c r="UD93"/>
      <c r="UE93"/>
      <c r="UF93"/>
      <c r="UG93"/>
      <c r="UH93"/>
      <c r="UI93"/>
      <c r="UJ93"/>
      <c r="UK93"/>
      <c r="UL93"/>
      <c r="UM93"/>
      <c r="UN93"/>
      <c r="UO93"/>
      <c r="UP93"/>
      <c r="UQ93"/>
      <c r="UR93"/>
      <c r="US93"/>
      <c r="UT93"/>
      <c r="UU93"/>
      <c r="UV93"/>
      <c r="UW93"/>
      <c r="UX93"/>
      <c r="UY93"/>
      <c r="UZ93"/>
      <c r="VA93"/>
      <c r="VB93"/>
      <c r="VC93"/>
      <c r="VD93"/>
      <c r="VE93"/>
      <c r="VF93"/>
      <c r="VG93"/>
      <c r="VH93"/>
      <c r="VI93"/>
      <c r="VJ93"/>
      <c r="VK93"/>
      <c r="VL93"/>
      <c r="VM93"/>
      <c r="VN93"/>
      <c r="VO93"/>
      <c r="VP93"/>
      <c r="VQ93"/>
      <c r="VR93"/>
      <c r="VS93"/>
      <c r="VT93"/>
      <c r="VU93"/>
      <c r="VV93"/>
      <c r="VW93"/>
      <c r="VX93"/>
      <c r="VY93"/>
      <c r="VZ93"/>
      <c r="WA93"/>
      <c r="WB93"/>
      <c r="WC93"/>
      <c r="WD93"/>
      <c r="WE93"/>
      <c r="WF93"/>
      <c r="WG93"/>
      <c r="WH93"/>
      <c r="WI93"/>
      <c r="WJ93"/>
      <c r="WK93"/>
      <c r="WL93"/>
      <c r="WM93"/>
      <c r="WN93"/>
      <c r="WO93"/>
      <c r="WP93"/>
      <c r="WQ93"/>
      <c r="WR93"/>
      <c r="WS93"/>
      <c r="WT93"/>
      <c r="WU93"/>
      <c r="WV93"/>
      <c r="WW93"/>
      <c r="WX93"/>
      <c r="WY93"/>
      <c r="WZ93"/>
      <c r="XA93"/>
      <c r="XB93"/>
      <c r="XC93"/>
      <c r="XD93"/>
      <c r="XE93"/>
      <c r="XF93"/>
      <c r="XG93"/>
      <c r="XH93"/>
      <c r="XI93"/>
      <c r="XJ93"/>
      <c r="XK93"/>
      <c r="XL93"/>
      <c r="XM93"/>
      <c r="XN93"/>
      <c r="XO93"/>
      <c r="XP93"/>
      <c r="XQ93"/>
      <c r="XR93"/>
      <c r="XS93"/>
      <c r="XT93"/>
      <c r="XU93"/>
      <c r="XV93"/>
      <c r="XW93"/>
      <c r="XX93"/>
      <c r="XY93"/>
      <c r="XZ93"/>
      <c r="YA93"/>
      <c r="YB93"/>
      <c r="YC93"/>
      <c r="YD93"/>
      <c r="YE93"/>
      <c r="YF93"/>
      <c r="YG93"/>
      <c r="YH93"/>
      <c r="YI93"/>
      <c r="YJ93"/>
      <c r="YK93"/>
      <c r="YL93"/>
      <c r="YM93"/>
      <c r="YN93"/>
      <c r="YO93"/>
      <c r="YP93"/>
      <c r="YQ93"/>
      <c r="YR93"/>
      <c r="YS93"/>
      <c r="YT93"/>
      <c r="YU93"/>
      <c r="YV93"/>
      <c r="YW93"/>
      <c r="YX93"/>
      <c r="YY93"/>
      <c r="YZ93"/>
      <c r="ZA93"/>
      <c r="ZB93"/>
      <c r="ZC93"/>
      <c r="ZD93"/>
      <c r="ZE93"/>
      <c r="ZF93"/>
      <c r="ZG93"/>
      <c r="ZH93"/>
      <c r="ZI93"/>
      <c r="ZJ93"/>
      <c r="ZK93"/>
      <c r="ZL93"/>
      <c r="ZM93"/>
      <c r="ZN93"/>
      <c r="ZO93"/>
      <c r="ZP93"/>
      <c r="ZQ93"/>
      <c r="ZR93"/>
      <c r="ZS93"/>
      <c r="ZT93"/>
      <c r="ZU93"/>
      <c r="ZV93"/>
      <c r="ZW93"/>
      <c r="ZX93"/>
      <c r="ZY93"/>
      <c r="ZZ93"/>
      <c r="AAA93"/>
      <c r="AAB93"/>
      <c r="AAC93"/>
      <c r="AAD93"/>
      <c r="AAE93"/>
      <c r="AAF93"/>
      <c r="AAG93"/>
      <c r="AAH93"/>
      <c r="AAI93"/>
      <c r="AAJ93"/>
      <c r="AAK93"/>
      <c r="AAL93"/>
      <c r="AAM93"/>
      <c r="AAN93"/>
      <c r="AAO93"/>
      <c r="AAP93"/>
      <c r="AAQ93"/>
      <c r="AAR93"/>
      <c r="AAS93"/>
      <c r="AAT93"/>
      <c r="AAU93"/>
      <c r="AAV93"/>
      <c r="AAW93"/>
      <c r="AAX93"/>
      <c r="AAY93"/>
      <c r="AAZ93"/>
      <c r="ABA93"/>
      <c r="ABB93"/>
      <c r="ABC93"/>
      <c r="ABD93"/>
      <c r="ABE93"/>
      <c r="ABF93"/>
      <c r="ABG93"/>
      <c r="ABH93"/>
      <c r="ABI93"/>
      <c r="ABJ93"/>
      <c r="ABK93"/>
      <c r="ABL93"/>
      <c r="ABM93"/>
      <c r="ABN93"/>
      <c r="ABO93"/>
      <c r="ABP93"/>
      <c r="ABQ93"/>
      <c r="ABR93"/>
      <c r="ABS93"/>
      <c r="ABT93"/>
      <c r="ABU93"/>
      <c r="ABV93"/>
      <c r="ABW93"/>
      <c r="ABX93"/>
      <c r="ABY93"/>
      <c r="ABZ93"/>
      <c r="ACA93"/>
      <c r="ACB93"/>
      <c r="ACC93"/>
      <c r="ACD93"/>
      <c r="ACE93"/>
      <c r="ACF93"/>
      <c r="ACG93"/>
      <c r="ACH93"/>
      <c r="ACI93"/>
      <c r="ACJ93"/>
      <c r="ACK93"/>
      <c r="ACL93"/>
      <c r="ACM93"/>
      <c r="ACN93"/>
      <c r="ACO93"/>
      <c r="ACP93"/>
      <c r="ACQ93"/>
      <c r="ACR93"/>
      <c r="ACS93"/>
      <c r="ACT93"/>
      <c r="ACU93"/>
      <c r="ACV93"/>
      <c r="ACW93"/>
      <c r="ACX93"/>
      <c r="ACY93"/>
      <c r="ACZ93"/>
      <c r="ADA93"/>
      <c r="ADB93"/>
      <c r="ADC93"/>
      <c r="ADD93"/>
      <c r="ADE93"/>
      <c r="ADF93"/>
      <c r="ADG93"/>
      <c r="ADH93"/>
      <c r="ADI93"/>
      <c r="ADJ93"/>
      <c r="ADK93"/>
      <c r="ADL93"/>
      <c r="ADM93"/>
      <c r="ADN93"/>
      <c r="ADO93"/>
      <c r="ADP93"/>
      <c r="ADQ93"/>
      <c r="ADR93"/>
      <c r="ADS93"/>
      <c r="ADT93"/>
      <c r="ADU93"/>
      <c r="ADV93"/>
      <c r="ADW93"/>
      <c r="ADX93"/>
      <c r="ADY93"/>
      <c r="ADZ93"/>
      <c r="AEA93"/>
      <c r="AEB93"/>
      <c r="AEC93"/>
      <c r="AED93"/>
      <c r="AEE93"/>
      <c r="AEF93"/>
      <c r="AEG93"/>
      <c r="AEH93"/>
      <c r="AEI93"/>
      <c r="AEJ93"/>
      <c r="AEK93"/>
      <c r="AEL93"/>
      <c r="AEM93"/>
      <c r="AEN93"/>
      <c r="AEO93"/>
      <c r="AEP93"/>
      <c r="AEQ93"/>
      <c r="AER93"/>
      <c r="AES93"/>
      <c r="AET93"/>
      <c r="AEU93"/>
      <c r="AEV93"/>
      <c r="AEW93"/>
      <c r="AEX93"/>
      <c r="AEY93"/>
      <c r="AEZ93"/>
      <c r="AFA93"/>
      <c r="AFB93"/>
      <c r="AFC93"/>
      <c r="AFD93"/>
      <c r="AFE93"/>
      <c r="AFF93"/>
      <c r="AFG93"/>
      <c r="AFH93"/>
      <c r="AFI93"/>
      <c r="AFJ93"/>
      <c r="AFK93"/>
      <c r="AFL93"/>
      <c r="AFM93"/>
      <c r="AFN93"/>
      <c r="AFO93"/>
      <c r="AFP93"/>
      <c r="AFQ93"/>
      <c r="AFR93"/>
      <c r="AFS93"/>
      <c r="AFT93"/>
      <c r="AFU93"/>
      <c r="AFV93"/>
      <c r="AFW93"/>
      <c r="AFX93"/>
      <c r="AFY93"/>
      <c r="AFZ93"/>
      <c r="AGA93"/>
      <c r="AGB93"/>
      <c r="AGC93"/>
      <c r="AGD93"/>
      <c r="AGE93"/>
      <c r="AGF93"/>
      <c r="AGG93"/>
      <c r="AGH93"/>
      <c r="AGI93"/>
      <c r="AGJ93"/>
      <c r="AGK93"/>
      <c r="AGL93"/>
      <c r="AGM93"/>
      <c r="AGN93"/>
      <c r="AGO93"/>
      <c r="AGP93"/>
      <c r="AGQ93"/>
      <c r="AGR93"/>
      <c r="AGS93"/>
      <c r="AGT93"/>
      <c r="AGU93"/>
      <c r="AGV93"/>
      <c r="AGW93"/>
      <c r="AGX93"/>
      <c r="AGY93"/>
      <c r="AGZ93"/>
      <c r="AHA93"/>
      <c r="AHB93"/>
      <c r="AHC93"/>
      <c r="AHD93"/>
      <c r="AHE93"/>
      <c r="AHF93"/>
      <c r="AHG93"/>
      <c r="AHH93"/>
      <c r="AHI93"/>
      <c r="AHJ93"/>
      <c r="AHK93"/>
      <c r="AHL93"/>
      <c r="AHM93"/>
      <c r="AHN93"/>
      <c r="AHO93"/>
      <c r="AHP93"/>
      <c r="AHQ93"/>
      <c r="AHR93"/>
      <c r="AHS93"/>
      <c r="AHT93"/>
      <c r="AHU93"/>
      <c r="AHV93"/>
      <c r="AHW93"/>
      <c r="AHX93"/>
      <c r="AHY93"/>
      <c r="AHZ93"/>
      <c r="AIA93"/>
      <c r="AIB93"/>
      <c r="AIC93"/>
      <c r="AID93"/>
      <c r="AIE93"/>
      <c r="AIF93"/>
      <c r="AIG93"/>
      <c r="AIH93"/>
      <c r="AII93"/>
      <c r="AIJ93"/>
      <c r="AIK93"/>
      <c r="AIL93"/>
      <c r="AIM93"/>
      <c r="AIN93"/>
      <c r="AIO93"/>
      <c r="AIP93"/>
      <c r="AIQ93"/>
      <c r="AIR93"/>
      <c r="AIS93"/>
      <c r="AIT93"/>
      <c r="AIU93"/>
      <c r="AIV93"/>
      <c r="AIW93"/>
      <c r="AIX93"/>
      <c r="AIY93"/>
      <c r="AIZ93"/>
      <c r="AJA93"/>
      <c r="AJB93"/>
      <c r="AJC93"/>
      <c r="AJD93"/>
      <c r="AJE93"/>
      <c r="AJF93"/>
      <c r="AJG93"/>
      <c r="AJH93"/>
      <c r="AJI93"/>
      <c r="AJJ93"/>
      <c r="AJK93"/>
      <c r="AJL93"/>
      <c r="AJM93"/>
      <c r="AJN93"/>
      <c r="AJO93"/>
      <c r="AJP93"/>
      <c r="AJQ93"/>
      <c r="AJR93"/>
      <c r="AJS93"/>
      <c r="AJT93"/>
      <c r="AJU93"/>
      <c r="AJV93"/>
      <c r="AJW93"/>
      <c r="AJX93"/>
      <c r="AJY93"/>
      <c r="AJZ93"/>
      <c r="AKA93"/>
      <c r="AKB93"/>
      <c r="AKC93"/>
      <c r="AKD93"/>
      <c r="AKE93"/>
      <c r="AKF93"/>
      <c r="AKG93"/>
      <c r="AKH93"/>
      <c r="AKI93"/>
      <c r="AKJ93"/>
      <c r="AKK93"/>
      <c r="AKL93"/>
      <c r="AKM93"/>
      <c r="AKN93"/>
      <c r="AKO93"/>
      <c r="AKP93"/>
      <c r="AKQ93"/>
      <c r="AKR93"/>
      <c r="AKS93"/>
      <c r="AKT93"/>
      <c r="AKU93"/>
      <c r="AKV93"/>
      <c r="AKW93"/>
      <c r="AKX93"/>
      <c r="AKY93"/>
      <c r="AKZ93"/>
      <c r="ALA93"/>
      <c r="ALB93"/>
      <c r="ALC93"/>
      <c r="ALD93"/>
      <c r="ALE93"/>
      <c r="ALF93"/>
      <c r="ALG93"/>
      <c r="ALH93"/>
      <c r="ALI93"/>
      <c r="ALJ93"/>
      <c r="ALK93"/>
      <c r="ALL93"/>
      <c r="ALM93"/>
      <c r="ALN93"/>
      <c r="ALO93"/>
      <c r="ALP93"/>
      <c r="ALQ93"/>
      <c r="ALR93"/>
      <c r="ALS93"/>
      <c r="ALT93"/>
      <c r="ALU93"/>
      <c r="ALV93"/>
      <c r="ALW93"/>
      <c r="ALX93"/>
      <c r="ALY93"/>
      <c r="ALZ93"/>
      <c r="AMA93"/>
      <c r="AMB93"/>
      <c r="AMC93"/>
      <c r="AMD93"/>
      <c r="AME93"/>
      <c r="AMF93"/>
      <c r="AMG93"/>
      <c r="AMH93"/>
      <c r="AMI93"/>
      <c r="AMJ93"/>
      <c r="AMK93"/>
      <c r="AML93"/>
      <c r="AMM93"/>
      <c r="AMN93"/>
      <c r="AMO93"/>
      <c r="AMP93"/>
      <c r="AMQ93"/>
      <c r="AMR93"/>
      <c r="AMS93"/>
      <c r="AMT93"/>
      <c r="AMU93"/>
      <c r="AMV93"/>
      <c r="AMW93"/>
      <c r="AMX93"/>
      <c r="AMY93"/>
      <c r="AMZ93"/>
      <c r="ANA93"/>
      <c r="ANB93"/>
      <c r="ANC93"/>
      <c r="AND93"/>
      <c r="ANE93"/>
      <c r="ANF93"/>
      <c r="ANG93"/>
      <c r="ANH93"/>
      <c r="ANI93"/>
      <c r="ANJ93"/>
      <c r="ANK93"/>
      <c r="ANL93"/>
      <c r="ANM93"/>
      <c r="ANN93"/>
      <c r="ANO93"/>
      <c r="ANP93"/>
      <c r="ANQ93"/>
      <c r="ANR93"/>
      <c r="ANS93"/>
      <c r="ANT93"/>
      <c r="ANU93"/>
      <c r="ANV93"/>
      <c r="ANW93"/>
      <c r="ANX93"/>
      <c r="ANY93"/>
      <c r="ANZ93"/>
      <c r="AOA93"/>
      <c r="AOB93"/>
      <c r="AOC93"/>
      <c r="AOD93"/>
      <c r="AOE93"/>
      <c r="AOF93"/>
      <c r="AOG93"/>
      <c r="AOH93"/>
      <c r="AOI93"/>
      <c r="AOJ93"/>
      <c r="AOK93"/>
      <c r="AOL93"/>
      <c r="AOM93"/>
      <c r="AON93"/>
      <c r="AOO93"/>
      <c r="AOP93"/>
      <c r="AOQ93"/>
      <c r="AOR93"/>
      <c r="AOS93"/>
      <c r="AOT93"/>
      <c r="AOU93"/>
      <c r="AOV93"/>
      <c r="AOW93"/>
      <c r="AOX93"/>
      <c r="AOY93"/>
      <c r="AOZ93"/>
      <c r="APA93"/>
      <c r="APB93"/>
      <c r="APC93"/>
      <c r="APD93"/>
      <c r="APE93"/>
      <c r="APF93"/>
      <c r="APG93"/>
      <c r="APH93"/>
      <c r="API93"/>
      <c r="APJ93"/>
      <c r="APK93"/>
      <c r="APL93"/>
      <c r="APM93"/>
      <c r="APN93"/>
      <c r="APO93"/>
      <c r="APP93"/>
      <c r="APQ93"/>
      <c r="APR93"/>
      <c r="APS93"/>
      <c r="APT93"/>
      <c r="APU93"/>
      <c r="APV93"/>
      <c r="APW93"/>
      <c r="APX93"/>
      <c r="APY93"/>
      <c r="APZ93"/>
      <c r="AQA93"/>
      <c r="AQB93"/>
      <c r="AQC93"/>
      <c r="AQD93"/>
      <c r="AQE93"/>
      <c r="AQF93"/>
      <c r="AQG93"/>
      <c r="AQH93"/>
      <c r="AQI93"/>
      <c r="AQJ93"/>
      <c r="AQK93"/>
      <c r="AQL93"/>
      <c r="AQM93"/>
      <c r="AQN93"/>
      <c r="AQO93"/>
      <c r="AQP93"/>
      <c r="AQQ93"/>
      <c r="AQR93"/>
      <c r="AQS93"/>
      <c r="AQT93"/>
      <c r="AQU93"/>
      <c r="AQV93"/>
      <c r="AQW93"/>
      <c r="AQX93"/>
      <c r="AQY93"/>
      <c r="AQZ93"/>
      <c r="ARA93"/>
      <c r="ARB93"/>
      <c r="ARC93"/>
      <c r="ARD93"/>
      <c r="ARE93"/>
      <c r="ARF93"/>
      <c r="ARG93"/>
      <c r="ARH93"/>
      <c r="ARI93"/>
      <c r="ARJ93"/>
      <c r="ARK93"/>
      <c r="ARL93"/>
      <c r="ARM93"/>
      <c r="ARN93"/>
      <c r="ARO93"/>
      <c r="ARP93"/>
      <c r="ARQ93"/>
      <c r="ARR93"/>
      <c r="ARS93"/>
      <c r="ART93"/>
      <c r="ARU93"/>
      <c r="ARV93"/>
      <c r="ARW93"/>
      <c r="ARX93"/>
      <c r="ARY93"/>
      <c r="ARZ93"/>
      <c r="ASA93"/>
      <c r="ASB93"/>
      <c r="ASC93"/>
      <c r="ASD93"/>
      <c r="ASE93"/>
      <c r="ASF93"/>
      <c r="ASG93"/>
      <c r="ASH93"/>
      <c r="ASI93"/>
      <c r="ASJ93"/>
      <c r="ASK93"/>
      <c r="ASL93"/>
      <c r="ASM93"/>
      <c r="ASN93"/>
      <c r="ASO93"/>
      <c r="ASP93"/>
      <c r="ASQ93"/>
      <c r="ASR93"/>
      <c r="ASS93"/>
      <c r="AST93"/>
      <c r="ASU93"/>
      <c r="ASV93"/>
      <c r="ASW93"/>
      <c r="ASX93"/>
      <c r="ASY93"/>
      <c r="ASZ93"/>
      <c r="ATA93"/>
      <c r="ATB93"/>
      <c r="ATC93"/>
      <c r="ATD93"/>
      <c r="ATE93"/>
      <c r="ATF93"/>
      <c r="ATG93"/>
      <c r="ATH93"/>
      <c r="ATI93"/>
      <c r="ATJ93"/>
      <c r="ATK93"/>
      <c r="ATL93"/>
      <c r="ATM93"/>
      <c r="ATN93"/>
      <c r="ATO93"/>
      <c r="ATP93"/>
      <c r="ATQ93"/>
      <c r="ATR93"/>
      <c r="ATS93"/>
      <c r="ATT93"/>
      <c r="ATU93"/>
      <c r="ATV93"/>
      <c r="ATW93"/>
      <c r="ATX93"/>
      <c r="ATY93"/>
      <c r="ATZ93"/>
      <c r="AUA93"/>
      <c r="AUB93"/>
      <c r="AUC93"/>
      <c r="AUD93"/>
      <c r="AUE93"/>
      <c r="AUF93"/>
      <c r="AUG93"/>
      <c r="AUH93"/>
      <c r="AUI93"/>
      <c r="AUJ93"/>
      <c r="AUK93"/>
      <c r="AUL93"/>
      <c r="AUM93"/>
      <c r="AUN93"/>
      <c r="AUO93"/>
      <c r="AUP93"/>
      <c r="AUQ93"/>
      <c r="AUR93"/>
      <c r="AUS93"/>
      <c r="AUT93"/>
      <c r="AUU93"/>
      <c r="AUV93"/>
      <c r="AUW93"/>
      <c r="AUX93"/>
      <c r="AUY93"/>
      <c r="AUZ93"/>
      <c r="AVA93"/>
      <c r="AVB93"/>
      <c r="AVC93"/>
      <c r="AVD93"/>
      <c r="AVE93"/>
      <c r="AVF93"/>
      <c r="AVG93"/>
      <c r="AVH93"/>
      <c r="AVI93"/>
      <c r="AVJ93"/>
      <c r="AVK93"/>
      <c r="AVL93"/>
      <c r="AVM93"/>
      <c r="AVN93"/>
      <c r="AVO93"/>
      <c r="AVP93"/>
      <c r="AVQ93"/>
      <c r="AVR93"/>
      <c r="AVS93"/>
      <c r="AVT93"/>
      <c r="AVU93"/>
      <c r="AVV93"/>
      <c r="AVW93"/>
      <c r="AVX93"/>
      <c r="AVY93"/>
      <c r="AVZ93"/>
      <c r="AWA93"/>
      <c r="AWB93"/>
      <c r="AWC93"/>
      <c r="AWD93"/>
      <c r="AWE93"/>
      <c r="AWF93"/>
      <c r="AWG93"/>
      <c r="AWH93"/>
      <c r="AWI93"/>
      <c r="AWJ93"/>
      <c r="AWK93"/>
      <c r="AWL93"/>
      <c r="AWM93"/>
      <c r="AWN93"/>
      <c r="AWO93"/>
      <c r="AWP93"/>
      <c r="AWQ93"/>
      <c r="AWR93"/>
      <c r="AWS93"/>
      <c r="AWT93"/>
      <c r="AWU93"/>
      <c r="AWV93"/>
      <c r="AWW93"/>
      <c r="AWX93"/>
      <c r="AWY93"/>
      <c r="AWZ93"/>
      <c r="AXA93"/>
      <c r="AXB93"/>
      <c r="AXC93"/>
      <c r="AXD93"/>
      <c r="AXE93"/>
      <c r="AXF93"/>
      <c r="AXG93"/>
      <c r="AXH93"/>
      <c r="AXI93"/>
      <c r="AXJ93"/>
      <c r="AXK93"/>
      <c r="AXL93"/>
      <c r="AXM93"/>
      <c r="AXN93"/>
      <c r="AXO93"/>
      <c r="AXP93"/>
      <c r="AXQ93"/>
      <c r="AXR93"/>
      <c r="AXS93"/>
      <c r="AXT93"/>
      <c r="AXU93"/>
      <c r="AXV93"/>
      <c r="AXW93"/>
      <c r="AXX93"/>
      <c r="AXY93"/>
      <c r="AXZ93"/>
      <c r="AYA93"/>
      <c r="AYB93"/>
      <c r="AYC93"/>
      <c r="AYD93"/>
      <c r="AYE93"/>
      <c r="AYF93"/>
      <c r="AYG93"/>
      <c r="AYH93"/>
      <c r="AYI93"/>
      <c r="AYJ93"/>
      <c r="AYK93"/>
      <c r="AYL93"/>
      <c r="AYM93"/>
      <c r="AYN93"/>
      <c r="AYO93"/>
      <c r="AYP93"/>
      <c r="AYQ93"/>
      <c r="AYR93"/>
      <c r="AYS93"/>
      <c r="AYT93"/>
      <c r="AYU93"/>
      <c r="AYV93"/>
      <c r="AYW93"/>
      <c r="AYX93"/>
      <c r="AYY93"/>
      <c r="AYZ93"/>
      <c r="AZA93"/>
      <c r="AZB93"/>
      <c r="AZC93"/>
      <c r="AZD93"/>
      <c r="AZE93"/>
      <c r="AZF93"/>
      <c r="AZG93"/>
      <c r="AZH93"/>
      <c r="AZI93"/>
      <c r="AZJ93"/>
      <c r="AZK93"/>
      <c r="AZL93"/>
      <c r="AZM93"/>
      <c r="AZN93"/>
      <c r="AZO93"/>
      <c r="AZP93"/>
      <c r="AZQ93"/>
      <c r="AZR93"/>
      <c r="AZS93"/>
      <c r="AZT93"/>
      <c r="AZU93"/>
      <c r="AZV93"/>
      <c r="AZW93"/>
      <c r="AZX93"/>
      <c r="AZY93"/>
      <c r="AZZ93"/>
      <c r="BAA93"/>
      <c r="BAB93"/>
      <c r="BAC93"/>
      <c r="BAD93"/>
      <c r="BAE93"/>
      <c r="BAF93"/>
      <c r="BAG93"/>
      <c r="BAH93"/>
      <c r="BAI93"/>
      <c r="BAJ93"/>
      <c r="BAK93"/>
      <c r="BAL93"/>
      <c r="BAM93"/>
      <c r="BAN93"/>
      <c r="BAO93"/>
      <c r="BAP93"/>
      <c r="BAQ93"/>
      <c r="BAR93"/>
      <c r="BAS93"/>
      <c r="BAT93"/>
      <c r="BAU93"/>
      <c r="BAV93"/>
      <c r="BAW93"/>
      <c r="BAX93"/>
      <c r="BAY93"/>
      <c r="BAZ93"/>
      <c r="BBA93"/>
      <c r="BBB93"/>
      <c r="BBC93"/>
      <c r="BBD93"/>
      <c r="BBE93"/>
      <c r="BBF93"/>
      <c r="BBG93"/>
      <c r="BBH93"/>
      <c r="BBI93"/>
      <c r="BBJ93"/>
      <c r="BBK93"/>
      <c r="BBL93"/>
      <c r="BBM93"/>
      <c r="BBN93"/>
      <c r="BBO93"/>
      <c r="BBP93"/>
      <c r="BBQ93"/>
      <c r="BBR93"/>
      <c r="BBS93"/>
      <c r="BBT93"/>
      <c r="BBU93"/>
      <c r="BBV93"/>
      <c r="BBW93"/>
      <c r="BBX93"/>
      <c r="BBY93"/>
      <c r="BBZ93"/>
      <c r="BCA93"/>
      <c r="BCB93"/>
      <c r="BCC93"/>
      <c r="BCD93"/>
      <c r="BCE93"/>
      <c r="BCF93"/>
      <c r="BCG93"/>
      <c r="BCH93"/>
      <c r="BCI93"/>
      <c r="BCJ93"/>
      <c r="BCK93"/>
      <c r="BCL93"/>
      <c r="BCM93"/>
      <c r="BCN93"/>
      <c r="BCO93"/>
      <c r="BCP93"/>
      <c r="BCQ93"/>
      <c r="BCR93"/>
      <c r="BCS93"/>
      <c r="BCT93"/>
      <c r="BCU93"/>
      <c r="BCV93"/>
      <c r="BCW93"/>
      <c r="BCX93"/>
      <c r="BCY93"/>
      <c r="BCZ93"/>
      <c r="BDA93"/>
      <c r="BDB93"/>
      <c r="BDC93"/>
      <c r="BDD93"/>
      <c r="BDE93"/>
      <c r="BDF93"/>
      <c r="BDG93"/>
      <c r="BDH93"/>
      <c r="BDI93"/>
      <c r="BDJ93"/>
      <c r="BDK93"/>
      <c r="BDL93"/>
      <c r="BDM93"/>
      <c r="BDN93"/>
      <c r="BDO93"/>
      <c r="BDP93"/>
      <c r="BDQ93"/>
      <c r="BDR93"/>
      <c r="BDS93"/>
      <c r="BDT93"/>
      <c r="BDU93"/>
      <c r="BDV93"/>
      <c r="BDW93"/>
      <c r="BDX93"/>
      <c r="BDY93"/>
      <c r="BDZ93"/>
      <c r="BEA93"/>
      <c r="BEB93"/>
      <c r="BEC93"/>
      <c r="BED93"/>
      <c r="BEE93"/>
      <c r="BEF93"/>
      <c r="BEG93"/>
      <c r="BEH93"/>
      <c r="BEI93"/>
      <c r="BEJ93"/>
      <c r="BEK93"/>
      <c r="BEL93"/>
      <c r="BEM93"/>
      <c r="BEN93"/>
      <c r="BEO93"/>
      <c r="BEP93"/>
      <c r="BEQ93"/>
      <c r="BER93"/>
      <c r="BES93"/>
      <c r="BET93"/>
      <c r="BEU93"/>
      <c r="BEV93"/>
      <c r="BEW93"/>
      <c r="BEX93"/>
      <c r="BEY93"/>
      <c r="BEZ93"/>
      <c r="BFA93"/>
      <c r="BFB93"/>
      <c r="BFC93"/>
      <c r="BFD93"/>
      <c r="BFE93"/>
      <c r="BFF93"/>
      <c r="BFG93"/>
      <c r="BFH93"/>
      <c r="BFI93"/>
      <c r="BFJ93"/>
      <c r="BFK93"/>
      <c r="BFL93"/>
      <c r="BFM93"/>
      <c r="BFN93"/>
      <c r="BFO93"/>
      <c r="BFP93"/>
      <c r="BFQ93"/>
      <c r="BFR93"/>
      <c r="BFS93"/>
      <c r="BFT93"/>
      <c r="BFU93"/>
      <c r="BFV93"/>
      <c r="BFW93"/>
      <c r="BFX93"/>
      <c r="BFY93"/>
      <c r="BFZ93"/>
      <c r="BGA93"/>
      <c r="BGB93"/>
      <c r="BGC93"/>
      <c r="BGD93"/>
      <c r="BGE93"/>
      <c r="BGF93"/>
      <c r="BGG93"/>
      <c r="BGH93"/>
      <c r="BGI93"/>
      <c r="BGJ93"/>
      <c r="BGK93"/>
      <c r="BGL93"/>
      <c r="BGM93"/>
      <c r="BGN93"/>
      <c r="BGO93"/>
      <c r="BGP93"/>
      <c r="BGQ93"/>
      <c r="BGR93"/>
      <c r="BGS93"/>
      <c r="BGT93"/>
      <c r="BGU93"/>
      <c r="BGV93"/>
      <c r="BGW93"/>
      <c r="BGX93"/>
      <c r="BGY93"/>
      <c r="BGZ93"/>
      <c r="BHA93"/>
      <c r="BHB93"/>
      <c r="BHC93"/>
      <c r="BHD93"/>
      <c r="BHE93"/>
      <c r="BHF93"/>
      <c r="BHG93"/>
      <c r="BHH93"/>
      <c r="BHI93"/>
      <c r="BHJ93"/>
      <c r="BHK93"/>
      <c r="BHL93"/>
      <c r="BHM93"/>
      <c r="BHN93"/>
      <c r="BHO93"/>
      <c r="BHP93"/>
      <c r="BHQ93"/>
      <c r="BHR93"/>
      <c r="BHS93"/>
      <c r="BHT93"/>
      <c r="BHU93"/>
      <c r="BHV93"/>
      <c r="BHW93"/>
      <c r="BHX93"/>
      <c r="BHY93"/>
      <c r="BHZ93"/>
      <c r="BIA93"/>
      <c r="BIB93"/>
      <c r="BIC93"/>
      <c r="BID93"/>
      <c r="BIE93"/>
      <c r="BIF93"/>
      <c r="BIG93"/>
      <c r="BIH93"/>
      <c r="BII93"/>
      <c r="BIJ93"/>
      <c r="BIK93"/>
      <c r="BIL93"/>
      <c r="BIM93"/>
      <c r="BIN93"/>
      <c r="BIO93"/>
      <c r="BIP93"/>
      <c r="BIQ93"/>
      <c r="BIR93"/>
      <c r="BIS93"/>
      <c r="BIT93"/>
      <c r="BIU93"/>
      <c r="BIV93"/>
      <c r="BIW93"/>
      <c r="BIX93"/>
      <c r="BIY93"/>
      <c r="BIZ93"/>
      <c r="BJA93"/>
      <c r="BJB93"/>
      <c r="BJC93"/>
      <c r="BJD93"/>
      <c r="BJE93"/>
      <c r="BJF93"/>
      <c r="BJG93"/>
      <c r="BJH93"/>
      <c r="BJI93"/>
      <c r="BJJ93"/>
      <c r="BJK93"/>
      <c r="BJL93"/>
      <c r="BJM93"/>
      <c r="BJN93"/>
      <c r="BJO93"/>
      <c r="BJP93"/>
      <c r="BJQ93"/>
      <c r="BJR93"/>
      <c r="BJS93"/>
      <c r="BJT93"/>
      <c r="BJU93"/>
      <c r="BJV93"/>
      <c r="BJW93"/>
      <c r="BJX93"/>
      <c r="BJY93"/>
      <c r="BJZ93"/>
      <c r="BKA93"/>
      <c r="BKB93"/>
      <c r="BKC93"/>
      <c r="BKD93"/>
      <c r="BKE93"/>
      <c r="BKF93"/>
      <c r="BKG93"/>
      <c r="BKH93"/>
      <c r="BKI93"/>
      <c r="BKJ93"/>
      <c r="BKK93"/>
      <c r="BKL93"/>
      <c r="BKM93"/>
      <c r="BKN93"/>
      <c r="BKO93"/>
      <c r="BKP93"/>
      <c r="BKQ93"/>
      <c r="BKR93"/>
      <c r="BKS93"/>
      <c r="BKT93"/>
      <c r="BKU93"/>
      <c r="BKV93"/>
      <c r="BKW93"/>
      <c r="BKX93"/>
      <c r="BKY93"/>
      <c r="BKZ93"/>
      <c r="BLA93"/>
      <c r="BLB93"/>
      <c r="BLC93"/>
      <c r="BLD93"/>
      <c r="BLE93"/>
      <c r="BLF93"/>
      <c r="BLG93"/>
      <c r="BLH93"/>
      <c r="BLI93"/>
      <c r="BLJ93"/>
      <c r="BLK93"/>
      <c r="BLL93"/>
      <c r="BLM93"/>
      <c r="BLN93"/>
      <c r="BLO93"/>
      <c r="BLP93"/>
      <c r="BLQ93"/>
      <c r="BLR93"/>
      <c r="BLS93"/>
      <c r="BLT93"/>
      <c r="BLU93"/>
      <c r="BLV93"/>
      <c r="BLW93"/>
      <c r="BLX93"/>
      <c r="BLY93"/>
      <c r="BLZ93"/>
      <c r="BMA93"/>
      <c r="BMB93"/>
      <c r="BMC93"/>
      <c r="BMD93"/>
      <c r="BME93"/>
      <c r="BMF93"/>
      <c r="BMG93"/>
      <c r="BMH93"/>
      <c r="BMI93"/>
      <c r="BMJ93"/>
      <c r="BMK93"/>
      <c r="BML93"/>
      <c r="BMM93"/>
      <c r="BMN93"/>
      <c r="BMO93"/>
      <c r="BMP93"/>
      <c r="BMQ93"/>
      <c r="BMR93"/>
      <c r="BMS93"/>
      <c r="BMT93"/>
      <c r="BMU93"/>
      <c r="BMV93"/>
      <c r="BMW93"/>
      <c r="BMX93"/>
      <c r="BMY93"/>
      <c r="BMZ93"/>
      <c r="BNA93"/>
      <c r="BNB93"/>
      <c r="BNC93"/>
      <c r="BND93"/>
      <c r="BNE93"/>
      <c r="BNF93"/>
      <c r="BNG93"/>
      <c r="BNH93"/>
      <c r="BNI93"/>
      <c r="BNJ93"/>
      <c r="BNK93"/>
      <c r="BNL93"/>
      <c r="BNM93"/>
      <c r="BNN93"/>
      <c r="BNO93"/>
      <c r="BNP93"/>
      <c r="BNQ93"/>
      <c r="BNR93"/>
      <c r="BNS93"/>
      <c r="BNT93"/>
      <c r="BNU93"/>
      <c r="BNV93"/>
      <c r="BNW93"/>
      <c r="BNX93"/>
      <c r="BNY93"/>
      <c r="BNZ93"/>
      <c r="BOA93"/>
      <c r="BOB93"/>
      <c r="BOC93"/>
      <c r="BOD93"/>
      <c r="BOE93"/>
      <c r="BOF93"/>
      <c r="BOG93"/>
      <c r="BOH93"/>
      <c r="BOI93"/>
      <c r="BOJ93"/>
      <c r="BOK93"/>
      <c r="BOL93"/>
      <c r="BOM93"/>
      <c r="BON93"/>
      <c r="BOO93"/>
      <c r="BOP93"/>
      <c r="BOQ93"/>
      <c r="BOR93"/>
      <c r="BOS93"/>
      <c r="BOT93"/>
      <c r="BOU93"/>
      <c r="BOV93"/>
      <c r="BOW93"/>
      <c r="BOX93"/>
      <c r="BOY93"/>
      <c r="BOZ93"/>
      <c r="BPA93"/>
      <c r="BPB93"/>
      <c r="BPC93"/>
      <c r="BPD93"/>
      <c r="BPE93"/>
      <c r="BPF93"/>
      <c r="BPG93"/>
      <c r="BPH93"/>
      <c r="BPI93"/>
      <c r="BPJ93"/>
      <c r="BPK93"/>
      <c r="BPL93"/>
      <c r="BPM93"/>
      <c r="BPN93"/>
      <c r="BPO93"/>
      <c r="BPP93"/>
      <c r="BPQ93"/>
      <c r="BPR93"/>
      <c r="BPS93"/>
      <c r="BPT93"/>
      <c r="BPU93"/>
      <c r="BPV93"/>
      <c r="BPW93"/>
      <c r="BPX93"/>
      <c r="BPY93"/>
      <c r="BPZ93"/>
      <c r="BQA93"/>
      <c r="BQB93"/>
      <c r="BQC93"/>
      <c r="BQD93"/>
      <c r="BQE93"/>
      <c r="BQF93"/>
      <c r="BQG93"/>
      <c r="BQH93"/>
      <c r="BQI93"/>
      <c r="BQJ93"/>
      <c r="BQK93"/>
      <c r="BQL93"/>
      <c r="BQM93"/>
      <c r="BQN93"/>
      <c r="BQO93"/>
      <c r="BQP93"/>
      <c r="BQQ93"/>
      <c r="BQR93"/>
      <c r="BQS93"/>
      <c r="BQT93"/>
      <c r="BQU93"/>
      <c r="BQV93"/>
      <c r="BQW93"/>
      <c r="BQX93"/>
      <c r="BQY93"/>
      <c r="BQZ93"/>
      <c r="BRA93"/>
      <c r="BRB93"/>
      <c r="BRC93"/>
      <c r="BRD93"/>
      <c r="BRE93"/>
      <c r="BRF93"/>
      <c r="BRG93"/>
      <c r="BRH93"/>
      <c r="BRI93"/>
      <c r="BRJ93"/>
      <c r="BRK93"/>
      <c r="BRL93"/>
      <c r="BRM93"/>
      <c r="BRN93"/>
      <c r="BRO93"/>
      <c r="BRP93"/>
      <c r="BRQ93"/>
      <c r="BRR93"/>
      <c r="BRS93"/>
      <c r="BRT93"/>
      <c r="BRU93"/>
      <c r="BRV93"/>
      <c r="BRW93"/>
      <c r="BRX93"/>
      <c r="BRY93"/>
      <c r="BRZ93"/>
      <c r="BSA93"/>
      <c r="BSB93"/>
      <c r="BSC93"/>
      <c r="BSD93"/>
      <c r="BSE93"/>
      <c r="BSF93"/>
      <c r="BSG93"/>
      <c r="BSH93"/>
      <c r="BSI93"/>
      <c r="BSJ93"/>
      <c r="BSK93"/>
      <c r="BSL93"/>
      <c r="BSM93"/>
      <c r="BSN93"/>
      <c r="BSO93"/>
      <c r="BSP93"/>
      <c r="BSQ93"/>
      <c r="BSR93"/>
      <c r="BSS93"/>
      <c r="BST93"/>
      <c r="BSU93"/>
      <c r="BSV93"/>
      <c r="BSW93"/>
      <c r="BSX93"/>
      <c r="BSY93"/>
      <c r="BSZ93"/>
      <c r="BTA93"/>
      <c r="BTB93"/>
      <c r="BTC93"/>
      <c r="BTD93"/>
      <c r="BTE93"/>
      <c r="BTF93"/>
      <c r="BTG93"/>
      <c r="BTH93"/>
      <c r="BTI93"/>
      <c r="BTJ93"/>
      <c r="BTK93"/>
      <c r="BTL93"/>
      <c r="BTM93"/>
      <c r="BTN93"/>
      <c r="BTO93"/>
      <c r="BTP93"/>
      <c r="BTQ93"/>
      <c r="BTR93"/>
      <c r="BTS93"/>
      <c r="BTT93"/>
      <c r="BTU93"/>
      <c r="BTV93"/>
      <c r="BTW93"/>
      <c r="BTX93"/>
      <c r="BTY93"/>
      <c r="BTZ93"/>
      <c r="BUA93"/>
      <c r="BUB93"/>
      <c r="BUC93"/>
      <c r="BUD93"/>
      <c r="BUE93"/>
      <c r="BUF93"/>
      <c r="BUG93"/>
      <c r="BUH93"/>
      <c r="BUI93"/>
      <c r="BUJ93"/>
      <c r="BUK93"/>
      <c r="BUL93"/>
      <c r="BUM93"/>
      <c r="BUN93"/>
      <c r="BUO93"/>
      <c r="BUP93"/>
      <c r="BUQ93"/>
      <c r="BUR93"/>
      <c r="BUS93"/>
      <c r="BUT93"/>
      <c r="BUU93"/>
      <c r="BUV93"/>
      <c r="BUW93"/>
      <c r="BUX93"/>
      <c r="BUY93"/>
      <c r="BUZ93"/>
      <c r="BVA93"/>
      <c r="BVB93"/>
      <c r="BVC93"/>
      <c r="BVD93"/>
      <c r="BVE93"/>
      <c r="BVF93"/>
      <c r="BVG93"/>
      <c r="BVH93"/>
      <c r="BVI93"/>
      <c r="BVJ93"/>
      <c r="BVK93"/>
      <c r="BVL93"/>
      <c r="BVM93"/>
      <c r="BVN93"/>
      <c r="BVO93"/>
      <c r="BVP93"/>
      <c r="BVQ93"/>
      <c r="BVR93"/>
      <c r="BVS93"/>
      <c r="BVT93"/>
      <c r="BVU93"/>
      <c r="BVV93"/>
      <c r="BVW93"/>
      <c r="BVX93"/>
      <c r="BVY93"/>
      <c r="BVZ93"/>
      <c r="BWA93"/>
      <c r="BWB93"/>
      <c r="BWC93"/>
      <c r="BWD93"/>
      <c r="BWE93"/>
      <c r="BWF93"/>
      <c r="BWG93"/>
      <c r="BWH93"/>
      <c r="BWI93"/>
      <c r="BWJ93"/>
      <c r="BWK93"/>
      <c r="BWL93"/>
      <c r="BWM93"/>
      <c r="BWN93"/>
      <c r="BWO93"/>
      <c r="BWP93"/>
      <c r="BWQ93"/>
      <c r="BWR93"/>
      <c r="BWS93"/>
      <c r="BWT93"/>
      <c r="BWU93"/>
      <c r="BWV93"/>
      <c r="BWW93"/>
      <c r="BWX93"/>
      <c r="BWY93"/>
      <c r="BWZ93"/>
      <c r="BXA93"/>
      <c r="BXB93"/>
      <c r="BXC93"/>
      <c r="BXD93"/>
      <c r="BXE93"/>
      <c r="BXF93"/>
      <c r="BXG93"/>
      <c r="BXH93"/>
      <c r="BXI93"/>
      <c r="BXJ93"/>
      <c r="BXK93"/>
      <c r="BXL93"/>
      <c r="BXM93"/>
      <c r="BXN93"/>
      <c r="BXO93"/>
      <c r="BXP93"/>
      <c r="BXQ93"/>
      <c r="BXR93"/>
      <c r="BXS93"/>
      <c r="BXT93"/>
      <c r="BXU93"/>
      <c r="BXV93"/>
      <c r="BXW93"/>
      <c r="BXX93"/>
      <c r="BXY93"/>
      <c r="BXZ93"/>
      <c r="BYA93"/>
      <c r="BYB93"/>
      <c r="BYC93"/>
      <c r="BYD93"/>
      <c r="BYE93"/>
      <c r="BYF93"/>
      <c r="BYG93"/>
      <c r="BYH93"/>
      <c r="BYI93"/>
      <c r="BYJ93"/>
      <c r="BYK93"/>
      <c r="BYL93"/>
      <c r="BYM93"/>
      <c r="BYN93"/>
      <c r="BYO93"/>
      <c r="BYP93"/>
      <c r="BYQ93"/>
      <c r="BYR93"/>
      <c r="BYS93"/>
      <c r="BYT93"/>
      <c r="BYU93"/>
      <c r="BYV93"/>
      <c r="BYW93"/>
      <c r="BYX93"/>
      <c r="BYY93"/>
      <c r="BYZ93"/>
      <c r="BZA93"/>
      <c r="BZB93"/>
      <c r="BZC93"/>
      <c r="BZD93"/>
      <c r="BZE93"/>
      <c r="BZF93"/>
      <c r="BZG93"/>
      <c r="BZH93"/>
      <c r="BZI93"/>
      <c r="BZJ93"/>
      <c r="BZK93"/>
      <c r="BZL93"/>
      <c r="BZM93"/>
      <c r="BZN93"/>
      <c r="BZO93"/>
      <c r="BZP93"/>
      <c r="BZQ93"/>
      <c r="BZR93"/>
      <c r="BZS93"/>
      <c r="BZT93"/>
      <c r="BZU93"/>
      <c r="BZV93"/>
      <c r="BZW93"/>
      <c r="BZX93"/>
      <c r="BZY93"/>
      <c r="BZZ93"/>
      <c r="CAA93"/>
      <c r="CAB93"/>
      <c r="CAC93"/>
      <c r="CAD93"/>
      <c r="CAE93"/>
      <c r="CAF93"/>
      <c r="CAG93"/>
      <c r="CAH93"/>
      <c r="CAI93"/>
      <c r="CAJ93"/>
      <c r="CAK93"/>
      <c r="CAL93"/>
      <c r="CAM93"/>
      <c r="CAN93"/>
      <c r="CAO93"/>
      <c r="CAP93"/>
      <c r="CAQ93"/>
      <c r="CAR93"/>
      <c r="CAS93"/>
      <c r="CAT93"/>
      <c r="CAU93"/>
      <c r="CAV93"/>
      <c r="CAW93"/>
      <c r="CAX93"/>
      <c r="CAY93"/>
      <c r="CAZ93"/>
      <c r="CBA93"/>
      <c r="CBB93"/>
      <c r="CBC93"/>
      <c r="CBD93"/>
      <c r="CBE93"/>
      <c r="CBF93"/>
      <c r="CBG93"/>
      <c r="CBH93"/>
      <c r="CBI93"/>
      <c r="CBJ93"/>
      <c r="CBK93"/>
      <c r="CBL93"/>
      <c r="CBM93"/>
      <c r="CBN93"/>
      <c r="CBO93"/>
      <c r="CBP93"/>
      <c r="CBQ93"/>
      <c r="CBR93"/>
      <c r="CBS93"/>
      <c r="CBT93"/>
      <c r="CBU93"/>
      <c r="CBV93"/>
      <c r="CBW93"/>
      <c r="CBX93"/>
      <c r="CBY93"/>
      <c r="CBZ93"/>
      <c r="CCA93"/>
      <c r="CCB93"/>
      <c r="CCC93"/>
      <c r="CCD93"/>
      <c r="CCE93"/>
      <c r="CCF93"/>
      <c r="CCG93"/>
      <c r="CCH93"/>
      <c r="CCI93"/>
      <c r="CCJ93"/>
      <c r="CCK93"/>
      <c r="CCL93"/>
      <c r="CCM93"/>
      <c r="CCN93"/>
      <c r="CCO93"/>
      <c r="CCP93"/>
      <c r="CCQ93"/>
      <c r="CCR93"/>
      <c r="CCS93"/>
      <c r="CCT93"/>
      <c r="CCU93"/>
      <c r="CCV93"/>
      <c r="CCW93"/>
      <c r="CCX93"/>
      <c r="CCY93"/>
      <c r="CCZ93"/>
      <c r="CDA93"/>
      <c r="CDB93"/>
      <c r="CDC93"/>
      <c r="CDD93"/>
      <c r="CDE93"/>
      <c r="CDF93"/>
      <c r="CDG93"/>
      <c r="CDH93"/>
      <c r="CDI93"/>
      <c r="CDJ93"/>
      <c r="CDK93"/>
      <c r="CDL93"/>
      <c r="CDM93"/>
      <c r="CDN93"/>
      <c r="CDO93"/>
      <c r="CDP93"/>
      <c r="CDQ93"/>
      <c r="CDR93"/>
      <c r="CDS93"/>
      <c r="CDT93"/>
      <c r="CDU93"/>
      <c r="CDV93"/>
      <c r="CDW93"/>
      <c r="CDX93"/>
      <c r="CDY93"/>
      <c r="CDZ93"/>
      <c r="CEA93"/>
      <c r="CEB93"/>
      <c r="CEC93"/>
      <c r="CED93"/>
      <c r="CEE93"/>
      <c r="CEF93"/>
      <c r="CEG93"/>
      <c r="CEH93"/>
      <c r="CEI93"/>
      <c r="CEJ93"/>
      <c r="CEK93"/>
      <c r="CEL93"/>
      <c r="CEM93"/>
      <c r="CEN93"/>
      <c r="CEO93"/>
      <c r="CEP93"/>
      <c r="CEQ93"/>
      <c r="CER93"/>
      <c r="CES93"/>
      <c r="CET93"/>
      <c r="CEU93"/>
      <c r="CEV93"/>
      <c r="CEW93"/>
      <c r="CEX93"/>
      <c r="CEY93"/>
      <c r="CEZ93"/>
      <c r="CFA93"/>
      <c r="CFB93"/>
      <c r="CFC93"/>
      <c r="CFD93"/>
      <c r="CFE93"/>
      <c r="CFF93"/>
      <c r="CFG93"/>
      <c r="CFH93"/>
      <c r="CFI93"/>
      <c r="CFJ93"/>
      <c r="CFK93"/>
      <c r="CFL93"/>
      <c r="CFM93"/>
      <c r="CFN93"/>
      <c r="CFO93"/>
      <c r="CFP93"/>
      <c r="CFQ93"/>
      <c r="CFR93"/>
      <c r="CFS93"/>
      <c r="CFT93"/>
      <c r="CFU93"/>
      <c r="CFV93"/>
      <c r="CFW93"/>
      <c r="CFX93"/>
      <c r="CFY93"/>
      <c r="CFZ93"/>
      <c r="CGA93"/>
      <c r="CGB93"/>
      <c r="CGC93"/>
      <c r="CGD93"/>
      <c r="CGE93"/>
      <c r="CGF93"/>
      <c r="CGG93"/>
      <c r="CGH93"/>
      <c r="CGI93"/>
      <c r="CGJ93"/>
      <c r="CGK93"/>
      <c r="CGL93"/>
      <c r="CGM93"/>
      <c r="CGN93"/>
      <c r="CGO93"/>
      <c r="CGP93"/>
      <c r="CGQ93"/>
      <c r="CGR93"/>
      <c r="CGS93"/>
      <c r="CGT93"/>
      <c r="CGU93"/>
      <c r="CGV93"/>
      <c r="CGW93"/>
      <c r="CGX93"/>
      <c r="CGY93"/>
      <c r="CGZ93"/>
      <c r="CHA93"/>
      <c r="CHB93"/>
      <c r="CHC93"/>
      <c r="CHD93"/>
      <c r="CHE93"/>
      <c r="CHF93"/>
      <c r="CHG93"/>
      <c r="CHH93"/>
      <c r="CHI93"/>
      <c r="CHJ93"/>
      <c r="CHK93"/>
      <c r="CHL93"/>
      <c r="CHM93"/>
      <c r="CHN93"/>
      <c r="CHO93"/>
      <c r="CHP93"/>
      <c r="CHQ93"/>
      <c r="CHR93"/>
      <c r="CHS93"/>
      <c r="CHT93"/>
      <c r="CHU93"/>
      <c r="CHV93"/>
      <c r="CHW93"/>
      <c r="CHX93"/>
      <c r="CHY93"/>
      <c r="CHZ93"/>
      <c r="CIA93"/>
      <c r="CIB93"/>
      <c r="CIC93"/>
      <c r="CID93"/>
      <c r="CIE93"/>
      <c r="CIF93"/>
      <c r="CIG93"/>
      <c r="CIH93"/>
      <c r="CII93"/>
      <c r="CIJ93"/>
      <c r="CIK93"/>
      <c r="CIL93"/>
      <c r="CIM93"/>
      <c r="CIN93"/>
      <c r="CIO93"/>
      <c r="CIP93"/>
      <c r="CIQ93"/>
      <c r="CIR93"/>
      <c r="CIS93"/>
      <c r="CIT93"/>
      <c r="CIU93"/>
      <c r="CIV93"/>
      <c r="CIW93"/>
      <c r="CIX93"/>
      <c r="CIY93"/>
      <c r="CIZ93"/>
      <c r="CJA93"/>
      <c r="CJB93"/>
      <c r="CJC93"/>
      <c r="CJD93"/>
      <c r="CJE93"/>
      <c r="CJF93"/>
      <c r="CJG93"/>
      <c r="CJH93"/>
      <c r="CJI93"/>
      <c r="CJJ93"/>
      <c r="CJK93"/>
      <c r="CJL93"/>
      <c r="CJM93"/>
      <c r="CJN93"/>
      <c r="CJO93"/>
      <c r="CJP93"/>
      <c r="CJQ93"/>
      <c r="CJR93"/>
      <c r="CJS93"/>
      <c r="CJT93"/>
      <c r="CJU93"/>
      <c r="CJV93"/>
      <c r="CJW93"/>
      <c r="CJX93"/>
      <c r="CJY93"/>
      <c r="CJZ93"/>
      <c r="CKA93"/>
      <c r="CKB93"/>
      <c r="CKC93"/>
      <c r="CKD93"/>
      <c r="CKE93"/>
      <c r="CKF93"/>
      <c r="CKG93"/>
      <c r="CKH93"/>
      <c r="CKI93"/>
      <c r="CKJ93"/>
      <c r="CKK93"/>
      <c r="CKL93"/>
      <c r="CKM93"/>
      <c r="CKN93"/>
      <c r="CKO93"/>
      <c r="CKP93"/>
      <c r="CKQ93"/>
      <c r="CKR93"/>
      <c r="CKS93"/>
      <c r="CKT93"/>
      <c r="CKU93"/>
      <c r="CKV93"/>
      <c r="CKW93"/>
      <c r="CKX93"/>
      <c r="CKY93"/>
      <c r="CKZ93"/>
      <c r="CLA93"/>
      <c r="CLB93"/>
      <c r="CLC93"/>
      <c r="CLD93"/>
      <c r="CLE93"/>
      <c r="CLF93"/>
      <c r="CLG93"/>
      <c r="CLH93"/>
      <c r="CLI93"/>
      <c r="CLJ93"/>
      <c r="CLK93"/>
      <c r="CLL93"/>
      <c r="CLM93"/>
      <c r="CLN93"/>
      <c r="CLO93"/>
      <c r="CLP93"/>
      <c r="CLQ93"/>
      <c r="CLR93"/>
      <c r="CLS93"/>
      <c r="CLT93"/>
      <c r="CLU93"/>
      <c r="CLV93"/>
      <c r="CLW93"/>
      <c r="CLX93"/>
      <c r="CLY93"/>
      <c r="CLZ93"/>
      <c r="CMA93"/>
      <c r="CMB93"/>
      <c r="CMC93"/>
      <c r="CMD93"/>
      <c r="CME93"/>
      <c r="CMF93"/>
      <c r="CMG93"/>
      <c r="CMH93"/>
      <c r="CMI93"/>
      <c r="CMJ93"/>
      <c r="CMK93"/>
      <c r="CML93"/>
      <c r="CMM93"/>
      <c r="CMN93"/>
      <c r="CMO93"/>
      <c r="CMP93"/>
      <c r="CMQ93"/>
      <c r="CMR93"/>
      <c r="CMS93"/>
      <c r="CMT93"/>
      <c r="CMU93"/>
      <c r="CMV93"/>
      <c r="CMW93"/>
      <c r="CMX93"/>
      <c r="CMY93"/>
      <c r="CMZ93"/>
      <c r="CNA93"/>
      <c r="CNB93"/>
      <c r="CNC93"/>
      <c r="CND93"/>
      <c r="CNE93"/>
      <c r="CNF93"/>
      <c r="CNG93"/>
      <c r="CNH93"/>
      <c r="CNI93"/>
      <c r="CNJ93"/>
      <c r="CNK93"/>
      <c r="CNL93"/>
      <c r="CNM93"/>
      <c r="CNN93"/>
      <c r="CNO93"/>
      <c r="CNP93"/>
      <c r="CNQ93"/>
      <c r="CNR93"/>
      <c r="CNS93"/>
      <c r="CNT93"/>
      <c r="CNU93"/>
      <c r="CNV93"/>
      <c r="CNW93"/>
      <c r="CNX93"/>
      <c r="CNY93"/>
      <c r="CNZ93"/>
      <c r="COA93"/>
      <c r="COB93"/>
      <c r="COC93"/>
      <c r="COD93"/>
      <c r="COE93"/>
      <c r="COF93"/>
      <c r="COG93"/>
      <c r="COH93"/>
      <c r="COI93"/>
      <c r="COJ93"/>
      <c r="COK93"/>
      <c r="COL93"/>
      <c r="COM93"/>
      <c r="CON93"/>
      <c r="COO93"/>
      <c r="COP93"/>
      <c r="COQ93"/>
      <c r="COR93"/>
      <c r="COS93"/>
      <c r="COT93"/>
      <c r="COU93"/>
      <c r="COV93"/>
      <c r="COW93"/>
      <c r="COX93"/>
      <c r="COY93"/>
      <c r="COZ93"/>
      <c r="CPA93"/>
      <c r="CPB93"/>
      <c r="CPC93"/>
      <c r="CPD93"/>
      <c r="CPE93"/>
      <c r="CPF93"/>
      <c r="CPG93"/>
      <c r="CPH93"/>
      <c r="CPI93"/>
      <c r="CPJ93"/>
      <c r="CPK93"/>
      <c r="CPL93"/>
      <c r="CPM93"/>
      <c r="CPN93"/>
      <c r="CPO93"/>
      <c r="CPP93"/>
      <c r="CPQ93"/>
      <c r="CPR93"/>
      <c r="CPS93"/>
      <c r="CPT93"/>
      <c r="CPU93"/>
      <c r="CPV93"/>
      <c r="CPW93"/>
      <c r="CPX93"/>
      <c r="CPY93"/>
      <c r="CPZ93"/>
      <c r="CQA93"/>
      <c r="CQB93"/>
      <c r="CQC93"/>
      <c r="CQD93"/>
      <c r="CQE93"/>
      <c r="CQF93"/>
      <c r="CQG93"/>
      <c r="CQH93"/>
      <c r="CQI93"/>
      <c r="CQJ93"/>
      <c r="CQK93"/>
      <c r="CQL93"/>
      <c r="CQM93"/>
      <c r="CQN93"/>
      <c r="CQO93"/>
      <c r="CQP93"/>
      <c r="CQQ93"/>
      <c r="CQR93"/>
      <c r="CQS93"/>
      <c r="CQT93"/>
      <c r="CQU93"/>
      <c r="CQV93"/>
      <c r="CQW93"/>
      <c r="CQX93"/>
      <c r="CQY93"/>
      <c r="CQZ93"/>
      <c r="CRA93"/>
      <c r="CRB93"/>
      <c r="CRC93"/>
      <c r="CRD93"/>
      <c r="CRE93"/>
      <c r="CRF93"/>
      <c r="CRG93"/>
      <c r="CRH93"/>
      <c r="CRI93"/>
      <c r="CRJ93"/>
      <c r="CRK93"/>
      <c r="CRL93"/>
      <c r="CRM93"/>
      <c r="CRN93"/>
      <c r="CRO93"/>
      <c r="CRP93"/>
      <c r="CRQ93"/>
      <c r="CRR93"/>
      <c r="CRS93"/>
      <c r="CRT93"/>
      <c r="CRU93"/>
      <c r="CRV93"/>
      <c r="CRW93"/>
      <c r="CRX93"/>
      <c r="CRY93"/>
      <c r="CRZ93"/>
      <c r="CSA93"/>
      <c r="CSB93"/>
      <c r="CSC93"/>
      <c r="CSD93"/>
      <c r="CSE93"/>
      <c r="CSF93"/>
      <c r="CSG93"/>
      <c r="CSH93"/>
      <c r="CSI93"/>
      <c r="CSJ93"/>
      <c r="CSK93"/>
      <c r="CSL93"/>
      <c r="CSM93"/>
      <c r="CSN93"/>
      <c r="CSO93"/>
      <c r="CSP93"/>
      <c r="CSQ93"/>
      <c r="CSR93"/>
      <c r="CSS93"/>
      <c r="CST93"/>
      <c r="CSU93"/>
      <c r="CSV93"/>
      <c r="CSW93"/>
      <c r="CSX93"/>
      <c r="CSY93"/>
      <c r="CSZ93"/>
      <c r="CTA93"/>
      <c r="CTB93"/>
      <c r="CTC93"/>
      <c r="CTD93"/>
      <c r="CTE93"/>
      <c r="CTF93"/>
      <c r="CTG93"/>
      <c r="CTH93"/>
      <c r="CTI93"/>
      <c r="CTJ93"/>
      <c r="CTK93"/>
      <c r="CTL93"/>
      <c r="CTM93"/>
      <c r="CTN93"/>
      <c r="CTO93"/>
      <c r="CTP93"/>
      <c r="CTQ93"/>
      <c r="CTR93"/>
      <c r="CTS93"/>
      <c r="CTT93"/>
      <c r="CTU93"/>
      <c r="CTV93"/>
      <c r="CTW93"/>
      <c r="CTX93"/>
      <c r="CTY93"/>
      <c r="CTZ93"/>
      <c r="CUA93"/>
      <c r="CUB93"/>
      <c r="CUC93"/>
      <c r="CUD93"/>
      <c r="CUE93"/>
      <c r="CUF93"/>
      <c r="CUG93"/>
      <c r="CUH93"/>
      <c r="CUI93"/>
      <c r="CUJ93"/>
      <c r="CUK93"/>
      <c r="CUL93"/>
      <c r="CUM93"/>
      <c r="CUN93"/>
      <c r="CUO93"/>
      <c r="CUP93"/>
      <c r="CUQ93"/>
      <c r="CUR93"/>
      <c r="CUS93"/>
      <c r="CUT93"/>
      <c r="CUU93"/>
      <c r="CUV93"/>
      <c r="CUW93"/>
      <c r="CUX93"/>
      <c r="CUY93"/>
      <c r="CUZ93"/>
      <c r="CVA93"/>
      <c r="CVB93"/>
      <c r="CVC93"/>
      <c r="CVD93"/>
      <c r="CVE93"/>
      <c r="CVF93"/>
      <c r="CVG93"/>
      <c r="CVH93"/>
      <c r="CVI93"/>
      <c r="CVJ93"/>
      <c r="CVK93"/>
      <c r="CVL93"/>
      <c r="CVM93"/>
      <c r="CVN93"/>
      <c r="CVO93"/>
      <c r="CVP93"/>
      <c r="CVQ93"/>
      <c r="CVR93"/>
      <c r="CVS93"/>
      <c r="CVT93"/>
      <c r="CVU93"/>
      <c r="CVV93"/>
      <c r="CVW93"/>
      <c r="CVX93"/>
      <c r="CVY93"/>
      <c r="CVZ93"/>
      <c r="CWA93"/>
      <c r="CWB93"/>
      <c r="CWC93"/>
      <c r="CWD93"/>
      <c r="CWE93"/>
      <c r="CWF93"/>
      <c r="CWG93"/>
      <c r="CWH93"/>
      <c r="CWI93"/>
      <c r="CWJ93"/>
      <c r="CWK93"/>
      <c r="CWL93"/>
      <c r="CWM93"/>
      <c r="CWN93"/>
      <c r="CWO93"/>
      <c r="CWP93"/>
      <c r="CWQ93"/>
      <c r="CWR93"/>
      <c r="CWS93"/>
      <c r="CWT93"/>
      <c r="CWU93"/>
      <c r="CWV93"/>
      <c r="CWW93"/>
      <c r="CWX93"/>
      <c r="CWY93"/>
      <c r="CWZ93"/>
      <c r="CXA93"/>
      <c r="CXB93"/>
      <c r="CXC93"/>
      <c r="CXD93"/>
      <c r="CXE93"/>
      <c r="CXF93"/>
      <c r="CXG93"/>
      <c r="CXH93"/>
      <c r="CXI93"/>
      <c r="CXJ93"/>
      <c r="CXK93"/>
      <c r="CXL93"/>
      <c r="CXM93"/>
      <c r="CXN93"/>
      <c r="CXO93"/>
      <c r="CXP93"/>
      <c r="CXQ93"/>
      <c r="CXR93"/>
      <c r="CXS93"/>
      <c r="CXT93"/>
      <c r="CXU93"/>
      <c r="CXV93"/>
      <c r="CXW93"/>
      <c r="CXX93"/>
      <c r="CXY93"/>
      <c r="CXZ93"/>
      <c r="CYA93"/>
      <c r="CYB93"/>
      <c r="CYC93"/>
      <c r="CYD93"/>
      <c r="CYE93"/>
      <c r="CYF93"/>
      <c r="CYG93"/>
      <c r="CYH93"/>
      <c r="CYI93"/>
      <c r="CYJ93"/>
      <c r="CYK93"/>
      <c r="CYL93"/>
      <c r="CYM93"/>
      <c r="CYN93"/>
      <c r="CYO93"/>
      <c r="CYP93"/>
      <c r="CYQ93"/>
      <c r="CYR93"/>
      <c r="CYS93"/>
      <c r="CYT93"/>
      <c r="CYU93"/>
      <c r="CYV93"/>
      <c r="CYW93"/>
      <c r="CYX93"/>
      <c r="CYY93"/>
      <c r="CYZ93"/>
      <c r="CZA93"/>
      <c r="CZB93"/>
      <c r="CZC93"/>
      <c r="CZD93"/>
      <c r="CZE93"/>
      <c r="CZF93"/>
      <c r="CZG93"/>
      <c r="CZH93"/>
      <c r="CZI93"/>
      <c r="CZJ93"/>
      <c r="CZK93"/>
      <c r="CZL93"/>
      <c r="CZM93"/>
      <c r="CZN93"/>
      <c r="CZO93"/>
      <c r="CZP93"/>
      <c r="CZQ93"/>
      <c r="CZR93"/>
      <c r="CZS93"/>
      <c r="CZT93"/>
      <c r="CZU93"/>
      <c r="CZV93"/>
      <c r="CZW93"/>
      <c r="CZX93"/>
      <c r="CZY93"/>
      <c r="CZZ93"/>
      <c r="DAA93"/>
      <c r="DAB93"/>
      <c r="DAC93"/>
      <c r="DAD93"/>
      <c r="DAE93"/>
      <c r="DAF93"/>
      <c r="DAG93"/>
      <c r="DAH93"/>
      <c r="DAI93"/>
      <c r="DAJ93"/>
      <c r="DAK93"/>
      <c r="DAL93"/>
      <c r="DAM93"/>
      <c r="DAN93"/>
      <c r="DAO93"/>
      <c r="DAP93"/>
      <c r="DAQ93"/>
      <c r="DAR93"/>
      <c r="DAS93"/>
      <c r="DAT93"/>
      <c r="DAU93"/>
      <c r="DAV93"/>
      <c r="DAW93"/>
      <c r="DAX93"/>
      <c r="DAY93"/>
      <c r="DAZ93"/>
      <c r="DBA93"/>
      <c r="DBB93"/>
      <c r="DBC93"/>
      <c r="DBD93"/>
      <c r="DBE93"/>
      <c r="DBF93"/>
      <c r="DBG93"/>
      <c r="DBH93"/>
      <c r="DBI93"/>
      <c r="DBJ93"/>
      <c r="DBK93"/>
      <c r="DBL93"/>
      <c r="DBM93"/>
      <c r="DBN93"/>
      <c r="DBO93"/>
      <c r="DBP93"/>
      <c r="DBQ93"/>
      <c r="DBR93"/>
      <c r="DBS93"/>
      <c r="DBT93"/>
      <c r="DBU93"/>
      <c r="DBV93"/>
      <c r="DBW93"/>
      <c r="DBX93"/>
      <c r="DBY93"/>
      <c r="DBZ93"/>
      <c r="DCA93"/>
      <c r="DCB93"/>
      <c r="DCC93"/>
      <c r="DCD93"/>
      <c r="DCE93"/>
      <c r="DCF93"/>
      <c r="DCG93"/>
      <c r="DCH93"/>
      <c r="DCI93"/>
      <c r="DCJ93"/>
      <c r="DCK93"/>
      <c r="DCL93"/>
      <c r="DCM93"/>
      <c r="DCN93"/>
      <c r="DCO93"/>
      <c r="DCP93"/>
      <c r="DCQ93"/>
      <c r="DCR93"/>
      <c r="DCS93"/>
      <c r="DCT93"/>
      <c r="DCU93"/>
      <c r="DCV93"/>
      <c r="DCW93"/>
      <c r="DCX93"/>
      <c r="DCY93"/>
      <c r="DCZ93"/>
      <c r="DDA93"/>
      <c r="DDB93"/>
      <c r="DDC93"/>
      <c r="DDD93"/>
      <c r="DDE93"/>
      <c r="DDF93"/>
      <c r="DDG93"/>
      <c r="DDH93"/>
      <c r="DDI93"/>
      <c r="DDJ93"/>
      <c r="DDK93"/>
      <c r="DDL93"/>
      <c r="DDM93"/>
      <c r="DDN93"/>
      <c r="DDO93"/>
      <c r="DDP93"/>
      <c r="DDQ93"/>
      <c r="DDR93"/>
      <c r="DDS93"/>
      <c r="DDT93"/>
      <c r="DDU93"/>
      <c r="DDV93"/>
      <c r="DDW93"/>
      <c r="DDX93"/>
      <c r="DDY93"/>
      <c r="DDZ93"/>
      <c r="DEA93"/>
      <c r="DEB93"/>
      <c r="DEC93"/>
      <c r="DED93"/>
      <c r="DEE93"/>
      <c r="DEF93"/>
      <c r="DEG93"/>
      <c r="DEH93"/>
      <c r="DEI93"/>
      <c r="DEJ93"/>
      <c r="DEK93"/>
      <c r="DEL93"/>
      <c r="DEM93"/>
      <c r="DEN93"/>
      <c r="DEO93"/>
      <c r="DEP93"/>
      <c r="DEQ93"/>
      <c r="DER93"/>
      <c r="DES93"/>
      <c r="DET93"/>
      <c r="DEU93"/>
      <c r="DEV93"/>
      <c r="DEW93"/>
      <c r="DEX93"/>
      <c r="DEY93"/>
      <c r="DEZ93"/>
      <c r="DFA93"/>
      <c r="DFB93"/>
      <c r="DFC93"/>
      <c r="DFD93"/>
      <c r="DFE93"/>
      <c r="DFF93"/>
      <c r="DFG93"/>
      <c r="DFH93"/>
      <c r="DFI93"/>
      <c r="DFJ93"/>
      <c r="DFK93"/>
      <c r="DFL93"/>
      <c r="DFM93"/>
      <c r="DFN93"/>
      <c r="DFO93"/>
      <c r="DFP93"/>
      <c r="DFQ93"/>
      <c r="DFR93"/>
      <c r="DFS93"/>
      <c r="DFT93"/>
      <c r="DFU93"/>
      <c r="DFV93"/>
      <c r="DFW93"/>
      <c r="DFX93"/>
      <c r="DFY93"/>
      <c r="DFZ93"/>
      <c r="DGA93"/>
      <c r="DGB93"/>
      <c r="DGC93"/>
      <c r="DGD93"/>
      <c r="DGE93"/>
      <c r="DGF93"/>
      <c r="DGG93"/>
      <c r="DGH93"/>
      <c r="DGI93"/>
      <c r="DGJ93"/>
      <c r="DGK93"/>
      <c r="DGL93"/>
      <c r="DGM93"/>
      <c r="DGN93"/>
      <c r="DGO93"/>
      <c r="DGP93"/>
      <c r="DGQ93"/>
      <c r="DGR93"/>
      <c r="DGS93"/>
      <c r="DGT93"/>
      <c r="DGU93"/>
      <c r="DGV93"/>
      <c r="DGW93"/>
      <c r="DGX93"/>
      <c r="DGY93"/>
      <c r="DGZ93"/>
      <c r="DHA93"/>
      <c r="DHB93"/>
      <c r="DHC93"/>
      <c r="DHD93"/>
      <c r="DHE93"/>
      <c r="DHF93"/>
      <c r="DHG93"/>
      <c r="DHH93"/>
      <c r="DHI93"/>
      <c r="DHJ93"/>
      <c r="DHK93"/>
      <c r="DHL93"/>
      <c r="DHM93"/>
      <c r="DHN93"/>
      <c r="DHO93"/>
      <c r="DHP93"/>
      <c r="DHQ93"/>
      <c r="DHR93"/>
      <c r="DHS93"/>
      <c r="DHT93"/>
      <c r="DHU93"/>
      <c r="DHV93"/>
      <c r="DHW93"/>
      <c r="DHX93"/>
      <c r="DHY93"/>
      <c r="DHZ93"/>
      <c r="DIA93"/>
      <c r="DIB93"/>
      <c r="DIC93"/>
      <c r="DID93"/>
      <c r="DIE93"/>
      <c r="DIF93"/>
      <c r="DIG93"/>
      <c r="DIH93"/>
      <c r="DII93"/>
      <c r="DIJ93"/>
      <c r="DIK93"/>
      <c r="DIL93"/>
      <c r="DIM93"/>
      <c r="DIN93"/>
      <c r="DIO93"/>
      <c r="DIP93"/>
      <c r="DIQ93"/>
      <c r="DIR93"/>
      <c r="DIS93"/>
      <c r="DIT93"/>
      <c r="DIU93"/>
      <c r="DIV93"/>
      <c r="DIW93"/>
      <c r="DIX93"/>
      <c r="DIY93"/>
      <c r="DIZ93"/>
      <c r="DJA93"/>
      <c r="DJB93"/>
      <c r="DJC93"/>
      <c r="DJD93"/>
      <c r="DJE93"/>
      <c r="DJF93"/>
      <c r="DJG93"/>
      <c r="DJH93"/>
      <c r="DJI93"/>
      <c r="DJJ93"/>
      <c r="DJK93"/>
      <c r="DJL93"/>
      <c r="DJM93"/>
      <c r="DJN93"/>
      <c r="DJO93"/>
      <c r="DJP93"/>
      <c r="DJQ93"/>
      <c r="DJR93"/>
      <c r="DJS93"/>
      <c r="DJT93"/>
      <c r="DJU93"/>
      <c r="DJV93"/>
      <c r="DJW93"/>
      <c r="DJX93"/>
      <c r="DJY93"/>
      <c r="DJZ93"/>
      <c r="DKA93"/>
      <c r="DKB93"/>
      <c r="DKC93"/>
      <c r="DKD93"/>
      <c r="DKE93"/>
      <c r="DKF93"/>
      <c r="DKG93"/>
      <c r="DKH93"/>
      <c r="DKI93"/>
      <c r="DKJ93"/>
      <c r="DKK93"/>
      <c r="DKL93"/>
      <c r="DKM93"/>
      <c r="DKN93"/>
      <c r="DKO93"/>
      <c r="DKP93"/>
      <c r="DKQ93"/>
      <c r="DKR93"/>
      <c r="DKS93"/>
      <c r="DKT93"/>
      <c r="DKU93"/>
      <c r="DKV93"/>
      <c r="DKW93"/>
      <c r="DKX93"/>
      <c r="DKY93"/>
      <c r="DKZ93"/>
      <c r="DLA93"/>
      <c r="DLB93"/>
      <c r="DLC93"/>
      <c r="DLD93"/>
      <c r="DLE93"/>
      <c r="DLF93"/>
      <c r="DLG93"/>
      <c r="DLH93"/>
      <c r="DLI93"/>
      <c r="DLJ93"/>
      <c r="DLK93"/>
      <c r="DLL93"/>
      <c r="DLM93"/>
      <c r="DLN93"/>
      <c r="DLO93"/>
      <c r="DLP93"/>
      <c r="DLQ93"/>
      <c r="DLR93"/>
      <c r="DLS93"/>
      <c r="DLT93"/>
      <c r="DLU93"/>
      <c r="DLV93"/>
      <c r="DLW93"/>
      <c r="DLX93"/>
      <c r="DLY93"/>
      <c r="DLZ93"/>
      <c r="DMA93"/>
      <c r="DMB93"/>
      <c r="DMC93"/>
      <c r="DMD93"/>
      <c r="DME93"/>
      <c r="DMF93"/>
      <c r="DMG93"/>
      <c r="DMH93"/>
      <c r="DMI93"/>
      <c r="DMJ93"/>
      <c r="DMK93"/>
      <c r="DML93"/>
      <c r="DMM93"/>
      <c r="DMN93"/>
      <c r="DMO93"/>
      <c r="DMP93"/>
      <c r="DMQ93"/>
      <c r="DMR93"/>
      <c r="DMS93"/>
      <c r="DMT93"/>
      <c r="DMU93"/>
      <c r="DMV93"/>
      <c r="DMW93"/>
      <c r="DMX93"/>
      <c r="DMY93"/>
      <c r="DMZ93"/>
      <c r="DNA93"/>
      <c r="DNB93"/>
      <c r="DNC93"/>
      <c r="DND93"/>
      <c r="DNE93"/>
      <c r="DNF93"/>
      <c r="DNG93"/>
      <c r="DNH93"/>
      <c r="DNI93"/>
      <c r="DNJ93"/>
      <c r="DNK93"/>
      <c r="DNL93"/>
      <c r="DNM93"/>
      <c r="DNN93"/>
      <c r="DNO93"/>
      <c r="DNP93"/>
      <c r="DNQ93"/>
      <c r="DNR93"/>
      <c r="DNS93"/>
      <c r="DNT93"/>
      <c r="DNU93"/>
      <c r="DNV93"/>
      <c r="DNW93"/>
      <c r="DNX93"/>
      <c r="DNY93"/>
      <c r="DNZ93"/>
      <c r="DOA93"/>
      <c r="DOB93"/>
      <c r="DOC93"/>
      <c r="DOD93"/>
      <c r="DOE93"/>
      <c r="DOF93"/>
      <c r="DOG93"/>
      <c r="DOH93"/>
      <c r="DOI93"/>
      <c r="DOJ93"/>
      <c r="DOK93"/>
      <c r="DOL93"/>
      <c r="DOM93"/>
      <c r="DON93"/>
      <c r="DOO93"/>
      <c r="DOP93"/>
      <c r="DOQ93"/>
      <c r="DOR93"/>
      <c r="DOS93"/>
      <c r="DOT93"/>
      <c r="DOU93"/>
      <c r="DOV93"/>
      <c r="DOW93"/>
      <c r="DOX93"/>
      <c r="DOY93"/>
      <c r="DOZ93"/>
      <c r="DPA93"/>
      <c r="DPB93"/>
      <c r="DPC93"/>
      <c r="DPD93"/>
      <c r="DPE93"/>
      <c r="DPF93"/>
      <c r="DPG93"/>
      <c r="DPH93"/>
      <c r="DPI93"/>
      <c r="DPJ93"/>
      <c r="DPK93"/>
      <c r="DPL93"/>
      <c r="DPM93"/>
      <c r="DPN93"/>
      <c r="DPO93"/>
      <c r="DPP93"/>
      <c r="DPQ93"/>
      <c r="DPR93"/>
      <c r="DPS93"/>
      <c r="DPT93"/>
      <c r="DPU93"/>
      <c r="DPV93"/>
      <c r="DPW93"/>
      <c r="DPX93"/>
      <c r="DPY93"/>
      <c r="DPZ93"/>
      <c r="DQA93"/>
      <c r="DQB93"/>
      <c r="DQC93"/>
      <c r="DQD93"/>
      <c r="DQE93"/>
      <c r="DQF93"/>
      <c r="DQG93"/>
      <c r="DQH93"/>
      <c r="DQI93"/>
      <c r="DQJ93"/>
      <c r="DQK93"/>
      <c r="DQL93"/>
      <c r="DQM93"/>
      <c r="DQN93"/>
      <c r="DQO93"/>
      <c r="DQP93"/>
      <c r="DQQ93"/>
      <c r="DQR93"/>
      <c r="DQS93"/>
      <c r="DQT93"/>
      <c r="DQU93"/>
      <c r="DQV93"/>
      <c r="DQW93"/>
      <c r="DQX93"/>
      <c r="DQY93"/>
      <c r="DQZ93"/>
      <c r="DRA93"/>
      <c r="DRB93"/>
      <c r="DRC93"/>
      <c r="DRD93"/>
      <c r="DRE93"/>
      <c r="DRF93"/>
      <c r="DRG93"/>
      <c r="DRH93"/>
      <c r="DRI93"/>
      <c r="DRJ93"/>
      <c r="DRK93"/>
      <c r="DRL93"/>
      <c r="DRM93"/>
      <c r="DRN93"/>
      <c r="DRO93"/>
      <c r="DRP93"/>
      <c r="DRQ93"/>
      <c r="DRR93"/>
      <c r="DRS93"/>
      <c r="DRT93"/>
      <c r="DRU93"/>
      <c r="DRV93"/>
      <c r="DRW93"/>
      <c r="DRX93"/>
      <c r="DRY93"/>
      <c r="DRZ93"/>
      <c r="DSA93"/>
      <c r="DSB93"/>
      <c r="DSC93"/>
      <c r="DSD93"/>
      <c r="DSE93"/>
      <c r="DSF93"/>
      <c r="DSG93"/>
      <c r="DSH93"/>
      <c r="DSI93"/>
      <c r="DSJ93"/>
      <c r="DSK93"/>
      <c r="DSL93"/>
      <c r="DSM93"/>
      <c r="DSN93"/>
      <c r="DSO93"/>
      <c r="DSP93"/>
      <c r="DSQ93"/>
      <c r="DSR93"/>
      <c r="DSS93"/>
      <c r="DST93"/>
      <c r="DSU93"/>
      <c r="DSV93"/>
      <c r="DSW93"/>
      <c r="DSX93"/>
      <c r="DSY93"/>
      <c r="DSZ93"/>
      <c r="DTA93"/>
      <c r="DTB93"/>
      <c r="DTC93"/>
      <c r="DTD93"/>
      <c r="DTE93"/>
      <c r="DTF93"/>
      <c r="DTG93"/>
      <c r="DTH93"/>
      <c r="DTI93"/>
      <c r="DTJ93"/>
      <c r="DTK93"/>
      <c r="DTL93"/>
      <c r="DTM93"/>
      <c r="DTN93"/>
      <c r="DTO93"/>
      <c r="DTP93"/>
      <c r="DTQ93"/>
      <c r="DTR93"/>
      <c r="DTS93"/>
      <c r="DTT93"/>
      <c r="DTU93"/>
      <c r="DTV93"/>
      <c r="DTW93"/>
      <c r="DTX93"/>
      <c r="DTY93"/>
      <c r="DTZ93"/>
      <c r="DUA93"/>
      <c r="DUB93"/>
      <c r="DUC93"/>
      <c r="DUD93"/>
      <c r="DUE93"/>
      <c r="DUF93"/>
      <c r="DUG93"/>
      <c r="DUH93"/>
      <c r="DUI93"/>
      <c r="DUJ93"/>
      <c r="DUK93"/>
      <c r="DUL93"/>
      <c r="DUM93"/>
      <c r="DUN93"/>
      <c r="DUO93"/>
      <c r="DUP93"/>
      <c r="DUQ93"/>
      <c r="DUR93"/>
      <c r="DUS93"/>
      <c r="DUT93"/>
      <c r="DUU93"/>
      <c r="DUV93"/>
      <c r="DUW93"/>
      <c r="DUX93"/>
      <c r="DUY93"/>
      <c r="DUZ93"/>
      <c r="DVA93"/>
      <c r="DVB93"/>
      <c r="DVC93"/>
      <c r="DVD93"/>
      <c r="DVE93"/>
      <c r="DVF93"/>
      <c r="DVG93"/>
      <c r="DVH93"/>
      <c r="DVI93"/>
      <c r="DVJ93"/>
      <c r="DVK93"/>
      <c r="DVL93"/>
      <c r="DVM93"/>
      <c r="DVN93"/>
      <c r="DVO93"/>
      <c r="DVP93"/>
      <c r="DVQ93"/>
      <c r="DVR93"/>
      <c r="DVS93"/>
      <c r="DVT93"/>
      <c r="DVU93"/>
      <c r="DVV93"/>
      <c r="DVW93"/>
      <c r="DVX93"/>
      <c r="DVY93"/>
      <c r="DVZ93"/>
      <c r="DWA93"/>
      <c r="DWB93"/>
      <c r="DWC93"/>
      <c r="DWD93"/>
      <c r="DWE93"/>
      <c r="DWF93"/>
      <c r="DWG93"/>
      <c r="DWH93"/>
      <c r="DWI93"/>
      <c r="DWJ93"/>
      <c r="DWK93"/>
      <c r="DWL93"/>
      <c r="DWM93"/>
      <c r="DWN93"/>
      <c r="DWO93"/>
      <c r="DWP93"/>
      <c r="DWQ93"/>
      <c r="DWR93"/>
      <c r="DWS93"/>
      <c r="DWT93"/>
      <c r="DWU93"/>
      <c r="DWV93"/>
      <c r="DWW93"/>
      <c r="DWX93"/>
      <c r="DWY93"/>
      <c r="DWZ93"/>
      <c r="DXA93"/>
      <c r="DXB93"/>
      <c r="DXC93"/>
      <c r="DXD93"/>
      <c r="DXE93"/>
      <c r="DXF93"/>
      <c r="DXG93"/>
      <c r="DXH93"/>
      <c r="DXI93"/>
      <c r="DXJ93"/>
      <c r="DXK93"/>
      <c r="DXL93"/>
      <c r="DXM93"/>
      <c r="DXN93"/>
      <c r="DXO93"/>
      <c r="DXP93"/>
      <c r="DXQ93"/>
      <c r="DXR93"/>
      <c r="DXS93"/>
      <c r="DXT93"/>
      <c r="DXU93"/>
      <c r="DXV93"/>
      <c r="DXW93"/>
      <c r="DXX93"/>
      <c r="DXY93"/>
      <c r="DXZ93"/>
      <c r="DYA93"/>
      <c r="DYB93"/>
      <c r="DYC93"/>
      <c r="DYD93"/>
      <c r="DYE93"/>
      <c r="DYF93"/>
      <c r="DYG93"/>
      <c r="DYH93"/>
      <c r="DYI93"/>
      <c r="DYJ93"/>
      <c r="DYK93"/>
      <c r="DYL93"/>
      <c r="DYM93"/>
      <c r="DYN93"/>
      <c r="DYO93"/>
      <c r="DYP93"/>
      <c r="DYQ93"/>
      <c r="DYR93"/>
      <c r="DYS93"/>
      <c r="DYT93"/>
      <c r="DYU93"/>
      <c r="DYV93"/>
      <c r="DYW93"/>
      <c r="DYX93"/>
      <c r="DYY93"/>
      <c r="DYZ93"/>
      <c r="DZA93"/>
      <c r="DZB93"/>
      <c r="DZC93"/>
      <c r="DZD93"/>
      <c r="DZE93"/>
      <c r="DZF93"/>
      <c r="DZG93"/>
      <c r="DZH93"/>
      <c r="DZI93"/>
      <c r="DZJ93"/>
      <c r="DZK93"/>
      <c r="DZL93"/>
      <c r="DZM93"/>
      <c r="DZN93"/>
      <c r="DZO93"/>
      <c r="DZP93"/>
      <c r="DZQ93"/>
      <c r="DZR93"/>
      <c r="DZS93"/>
      <c r="DZT93"/>
      <c r="DZU93"/>
      <c r="DZV93"/>
      <c r="DZW93"/>
      <c r="DZX93"/>
      <c r="DZY93"/>
      <c r="DZZ93"/>
      <c r="EAA93"/>
      <c r="EAB93"/>
      <c r="EAC93"/>
      <c r="EAD93"/>
      <c r="EAE93"/>
      <c r="EAF93"/>
      <c r="EAG93"/>
      <c r="EAH93"/>
      <c r="EAI93"/>
      <c r="EAJ93"/>
      <c r="EAK93"/>
      <c r="EAL93"/>
      <c r="EAM93"/>
      <c r="EAN93"/>
      <c r="EAO93"/>
      <c r="EAP93"/>
      <c r="EAQ93"/>
      <c r="EAR93"/>
      <c r="EAS93"/>
      <c r="EAT93"/>
      <c r="EAU93"/>
      <c r="EAV93"/>
      <c r="EAW93"/>
      <c r="EAX93"/>
      <c r="EAY93"/>
      <c r="EAZ93"/>
      <c r="EBA93"/>
      <c r="EBB93"/>
      <c r="EBC93"/>
      <c r="EBD93"/>
      <c r="EBE93"/>
      <c r="EBF93"/>
      <c r="EBG93"/>
      <c r="EBH93"/>
      <c r="EBI93"/>
      <c r="EBJ93"/>
      <c r="EBK93"/>
      <c r="EBL93"/>
      <c r="EBM93"/>
      <c r="EBN93"/>
      <c r="EBO93"/>
      <c r="EBP93"/>
      <c r="EBQ93"/>
      <c r="EBR93"/>
      <c r="EBS93"/>
      <c r="EBT93"/>
      <c r="EBU93"/>
      <c r="EBV93"/>
      <c r="EBW93"/>
      <c r="EBX93"/>
      <c r="EBY93"/>
      <c r="EBZ93"/>
      <c r="ECA93"/>
      <c r="ECB93"/>
      <c r="ECC93"/>
      <c r="ECD93"/>
      <c r="ECE93"/>
      <c r="ECF93"/>
      <c r="ECG93"/>
      <c r="ECH93"/>
      <c r="ECI93"/>
      <c r="ECJ93"/>
      <c r="ECK93"/>
      <c r="ECL93"/>
      <c r="ECM93"/>
      <c r="ECN93"/>
      <c r="ECO93"/>
      <c r="ECP93"/>
      <c r="ECQ93"/>
      <c r="ECR93"/>
      <c r="ECS93"/>
      <c r="ECT93"/>
      <c r="ECU93"/>
      <c r="ECV93"/>
      <c r="ECW93"/>
      <c r="ECX93"/>
      <c r="ECY93"/>
      <c r="ECZ93"/>
      <c r="EDA93"/>
      <c r="EDB93"/>
      <c r="EDC93"/>
      <c r="EDD93"/>
      <c r="EDE93"/>
      <c r="EDF93"/>
      <c r="EDG93"/>
      <c r="EDH93"/>
      <c r="EDI93"/>
      <c r="EDJ93"/>
      <c r="EDK93"/>
      <c r="EDL93"/>
      <c r="EDM93"/>
      <c r="EDN93"/>
      <c r="EDO93"/>
      <c r="EDP93"/>
      <c r="EDQ93"/>
      <c r="EDR93"/>
      <c r="EDS93"/>
      <c r="EDT93"/>
      <c r="EDU93"/>
      <c r="EDV93"/>
      <c r="EDW93"/>
      <c r="EDX93"/>
      <c r="EDY93"/>
      <c r="EDZ93"/>
      <c r="EEA93"/>
      <c r="EEB93"/>
      <c r="EEC93"/>
      <c r="EED93"/>
      <c r="EEE93"/>
      <c r="EEF93"/>
      <c r="EEG93"/>
      <c r="EEH93"/>
      <c r="EEI93"/>
      <c r="EEJ93"/>
      <c r="EEK93"/>
      <c r="EEL93"/>
      <c r="EEM93"/>
      <c r="EEN93"/>
      <c r="EEO93"/>
      <c r="EEP93"/>
      <c r="EEQ93"/>
      <c r="EER93"/>
      <c r="EES93"/>
      <c r="EET93"/>
      <c r="EEU93"/>
      <c r="EEV93"/>
      <c r="EEW93"/>
      <c r="EEX93"/>
      <c r="EEY93"/>
      <c r="EEZ93"/>
      <c r="EFA93"/>
      <c r="EFB93"/>
      <c r="EFC93"/>
      <c r="EFD93"/>
      <c r="EFE93"/>
      <c r="EFF93"/>
      <c r="EFG93"/>
      <c r="EFH93"/>
      <c r="EFI93"/>
      <c r="EFJ93"/>
      <c r="EFK93"/>
      <c r="EFL93"/>
      <c r="EFM93"/>
      <c r="EFN93"/>
      <c r="EFO93"/>
      <c r="EFP93"/>
      <c r="EFQ93"/>
      <c r="EFR93"/>
      <c r="EFS93"/>
      <c r="EFT93"/>
      <c r="EFU93"/>
      <c r="EFV93"/>
      <c r="EFW93"/>
      <c r="EFX93"/>
      <c r="EFY93"/>
      <c r="EFZ93"/>
      <c r="EGA93"/>
      <c r="EGB93"/>
      <c r="EGC93"/>
      <c r="EGD93"/>
      <c r="EGE93"/>
      <c r="EGF93"/>
      <c r="EGG93"/>
      <c r="EGH93"/>
      <c r="EGI93"/>
      <c r="EGJ93"/>
      <c r="EGK93"/>
      <c r="EGL93"/>
      <c r="EGM93"/>
      <c r="EGN93"/>
      <c r="EGO93"/>
      <c r="EGP93"/>
      <c r="EGQ93"/>
      <c r="EGR93"/>
      <c r="EGS93"/>
      <c r="EGT93"/>
      <c r="EGU93"/>
      <c r="EGV93"/>
      <c r="EGW93"/>
      <c r="EGX93"/>
      <c r="EGY93"/>
      <c r="EGZ93"/>
      <c r="EHA93"/>
      <c r="EHB93"/>
      <c r="EHC93"/>
      <c r="EHD93"/>
      <c r="EHE93"/>
      <c r="EHF93"/>
      <c r="EHG93"/>
      <c r="EHH93"/>
      <c r="EHI93"/>
      <c r="EHJ93"/>
      <c r="EHK93"/>
      <c r="EHL93"/>
      <c r="EHM93"/>
      <c r="EHN93"/>
      <c r="EHO93"/>
      <c r="EHP93"/>
      <c r="EHQ93"/>
      <c r="EHR93"/>
      <c r="EHS93"/>
      <c r="EHT93"/>
      <c r="EHU93"/>
      <c r="EHV93"/>
      <c r="EHW93"/>
      <c r="EHX93"/>
      <c r="EHY93"/>
      <c r="EHZ93"/>
      <c r="EIA93"/>
      <c r="EIB93"/>
      <c r="EIC93"/>
      <c r="EID93"/>
      <c r="EIE93"/>
      <c r="EIF93"/>
      <c r="EIG93"/>
      <c r="EIH93"/>
      <c r="EII93"/>
      <c r="EIJ93"/>
      <c r="EIK93"/>
      <c r="EIL93"/>
      <c r="EIM93"/>
      <c r="EIN93"/>
      <c r="EIO93"/>
      <c r="EIP93"/>
      <c r="EIQ93"/>
      <c r="EIR93"/>
      <c r="EIS93"/>
      <c r="EIT93"/>
      <c r="EIU93"/>
      <c r="EIV93"/>
      <c r="EIW93"/>
      <c r="EIX93"/>
      <c r="EIY93"/>
      <c r="EIZ93"/>
      <c r="EJA93"/>
      <c r="EJB93"/>
      <c r="EJC93"/>
      <c r="EJD93"/>
      <c r="EJE93"/>
      <c r="EJF93"/>
      <c r="EJG93"/>
      <c r="EJH93"/>
      <c r="EJI93"/>
      <c r="EJJ93"/>
      <c r="EJK93"/>
      <c r="EJL93"/>
      <c r="EJM93"/>
      <c r="EJN93"/>
      <c r="EJO93"/>
      <c r="EJP93"/>
      <c r="EJQ93"/>
      <c r="EJR93"/>
      <c r="EJS93"/>
      <c r="EJT93"/>
      <c r="EJU93"/>
      <c r="EJV93"/>
      <c r="EJW93"/>
      <c r="EJX93"/>
      <c r="EJY93"/>
      <c r="EJZ93"/>
      <c r="EKA93"/>
      <c r="EKB93"/>
      <c r="EKC93"/>
      <c r="EKD93"/>
      <c r="EKE93"/>
      <c r="EKF93"/>
      <c r="EKG93"/>
      <c r="EKH93"/>
      <c r="EKI93"/>
      <c r="EKJ93"/>
      <c r="EKK93"/>
      <c r="EKL93"/>
      <c r="EKM93"/>
      <c r="EKN93"/>
      <c r="EKO93"/>
      <c r="EKP93"/>
      <c r="EKQ93"/>
      <c r="EKR93"/>
      <c r="EKS93"/>
      <c r="EKT93"/>
      <c r="EKU93"/>
      <c r="EKV93"/>
      <c r="EKW93"/>
      <c r="EKX93"/>
      <c r="EKY93"/>
      <c r="EKZ93"/>
      <c r="ELA93"/>
      <c r="ELB93"/>
      <c r="ELC93"/>
      <c r="ELD93"/>
      <c r="ELE93"/>
      <c r="ELF93"/>
      <c r="ELG93"/>
      <c r="ELH93"/>
      <c r="ELI93"/>
      <c r="ELJ93"/>
      <c r="ELK93"/>
      <c r="ELL93"/>
      <c r="ELM93"/>
      <c r="ELN93"/>
      <c r="ELO93"/>
      <c r="ELP93"/>
      <c r="ELQ93"/>
      <c r="ELR93"/>
      <c r="ELS93"/>
      <c r="ELT93"/>
      <c r="ELU93"/>
      <c r="ELV93"/>
      <c r="ELW93"/>
      <c r="ELX93"/>
      <c r="ELY93"/>
      <c r="ELZ93"/>
      <c r="EMA93"/>
      <c r="EMB93"/>
      <c r="EMC93"/>
      <c r="EMD93"/>
      <c r="EME93"/>
      <c r="EMF93"/>
      <c r="EMG93"/>
      <c r="EMH93"/>
      <c r="EMI93"/>
      <c r="EMJ93"/>
      <c r="EMK93"/>
      <c r="EML93"/>
      <c r="EMM93"/>
      <c r="EMN93"/>
      <c r="EMO93"/>
      <c r="EMP93"/>
      <c r="EMQ93"/>
      <c r="EMR93"/>
      <c r="EMS93"/>
      <c r="EMT93"/>
      <c r="EMU93"/>
      <c r="EMV93"/>
      <c r="EMW93"/>
      <c r="EMX93"/>
      <c r="EMY93"/>
      <c r="EMZ93"/>
      <c r="ENA93"/>
      <c r="ENB93"/>
      <c r="ENC93"/>
      <c r="END93"/>
      <c r="ENE93"/>
      <c r="ENF93"/>
      <c r="ENG93"/>
      <c r="ENH93"/>
      <c r="ENI93"/>
      <c r="ENJ93"/>
      <c r="ENK93"/>
      <c r="ENL93"/>
      <c r="ENM93"/>
      <c r="ENN93"/>
      <c r="ENO93"/>
      <c r="ENP93"/>
      <c r="ENQ93"/>
      <c r="ENR93"/>
      <c r="ENS93"/>
      <c r="ENT93"/>
      <c r="ENU93"/>
      <c r="ENV93"/>
      <c r="ENW93"/>
      <c r="ENX93"/>
      <c r="ENY93"/>
      <c r="ENZ93"/>
      <c r="EOA93"/>
      <c r="EOB93"/>
      <c r="EOC93"/>
      <c r="EOD93"/>
      <c r="EOE93"/>
      <c r="EOF93"/>
      <c r="EOG93"/>
      <c r="EOH93"/>
      <c r="EOI93"/>
      <c r="EOJ93"/>
      <c r="EOK93"/>
      <c r="EOL93"/>
      <c r="EOM93"/>
      <c r="EON93"/>
      <c r="EOO93"/>
      <c r="EOP93"/>
      <c r="EOQ93"/>
      <c r="EOR93"/>
      <c r="EOS93"/>
      <c r="EOT93"/>
      <c r="EOU93"/>
      <c r="EOV93"/>
      <c r="EOW93"/>
      <c r="EOX93"/>
      <c r="EOY93"/>
      <c r="EOZ93"/>
      <c r="EPA93"/>
      <c r="EPB93"/>
      <c r="EPC93"/>
      <c r="EPD93"/>
      <c r="EPE93"/>
      <c r="EPF93"/>
      <c r="EPG93"/>
      <c r="EPH93"/>
      <c r="EPI93"/>
      <c r="EPJ93"/>
      <c r="EPK93"/>
      <c r="EPL93"/>
      <c r="EPM93"/>
      <c r="EPN93"/>
      <c r="EPO93"/>
      <c r="EPP93"/>
      <c r="EPQ93"/>
      <c r="EPR93"/>
      <c r="EPS93"/>
      <c r="EPT93"/>
      <c r="EPU93"/>
      <c r="EPV93"/>
      <c r="EPW93"/>
      <c r="EPX93"/>
      <c r="EPY93"/>
      <c r="EPZ93"/>
      <c r="EQA93"/>
      <c r="EQB93"/>
      <c r="EQC93"/>
      <c r="EQD93"/>
      <c r="EQE93"/>
      <c r="EQF93"/>
      <c r="EQG93"/>
      <c r="EQH93"/>
      <c r="EQI93"/>
      <c r="EQJ93"/>
      <c r="EQK93"/>
      <c r="EQL93"/>
      <c r="EQM93"/>
      <c r="EQN93"/>
      <c r="EQO93"/>
      <c r="EQP93"/>
      <c r="EQQ93"/>
      <c r="EQR93"/>
      <c r="EQS93"/>
      <c r="EQT93"/>
      <c r="EQU93"/>
      <c r="EQV93"/>
      <c r="EQW93"/>
      <c r="EQX93"/>
      <c r="EQY93"/>
      <c r="EQZ93"/>
      <c r="ERA93"/>
      <c r="ERB93"/>
      <c r="ERC93"/>
      <c r="ERD93"/>
      <c r="ERE93"/>
      <c r="ERF93"/>
      <c r="ERG93"/>
      <c r="ERH93"/>
      <c r="ERI93"/>
      <c r="ERJ93"/>
      <c r="ERK93"/>
      <c r="ERL93"/>
      <c r="ERM93"/>
      <c r="ERN93"/>
      <c r="ERO93"/>
      <c r="ERP93"/>
      <c r="ERQ93"/>
      <c r="ERR93"/>
      <c r="ERS93"/>
      <c r="ERT93"/>
      <c r="ERU93"/>
      <c r="ERV93"/>
      <c r="ERW93"/>
      <c r="ERX93"/>
      <c r="ERY93"/>
      <c r="ERZ93"/>
      <c r="ESA93"/>
      <c r="ESB93"/>
      <c r="ESC93"/>
      <c r="ESD93"/>
      <c r="ESE93"/>
      <c r="ESF93"/>
      <c r="ESG93"/>
      <c r="ESH93"/>
      <c r="ESI93"/>
      <c r="ESJ93"/>
      <c r="ESK93"/>
      <c r="ESL93"/>
      <c r="ESM93"/>
      <c r="ESN93"/>
      <c r="ESO93"/>
      <c r="ESP93"/>
      <c r="ESQ93"/>
      <c r="ESR93"/>
      <c r="ESS93"/>
      <c r="EST93"/>
      <c r="ESU93"/>
      <c r="ESV93"/>
      <c r="ESW93"/>
      <c r="ESX93"/>
      <c r="ESY93"/>
      <c r="ESZ93"/>
      <c r="ETA93"/>
      <c r="ETB93"/>
      <c r="ETC93"/>
      <c r="ETD93"/>
      <c r="ETE93"/>
      <c r="ETF93"/>
      <c r="ETG93"/>
      <c r="ETH93"/>
      <c r="ETI93"/>
      <c r="ETJ93"/>
      <c r="ETK93"/>
      <c r="ETL93"/>
      <c r="ETM93"/>
      <c r="ETN93"/>
      <c r="ETO93"/>
      <c r="ETP93"/>
      <c r="ETQ93"/>
      <c r="ETR93"/>
      <c r="ETS93"/>
      <c r="ETT93"/>
      <c r="ETU93"/>
      <c r="ETV93"/>
      <c r="ETW93"/>
      <c r="ETX93"/>
      <c r="ETY93"/>
      <c r="ETZ93"/>
      <c r="EUA93"/>
      <c r="EUB93"/>
      <c r="EUC93"/>
      <c r="EUD93"/>
      <c r="EUE93"/>
      <c r="EUF93"/>
      <c r="EUG93"/>
      <c r="EUH93"/>
      <c r="EUI93"/>
      <c r="EUJ93"/>
      <c r="EUK93"/>
      <c r="EUL93"/>
      <c r="EUM93"/>
      <c r="EUN93"/>
      <c r="EUO93"/>
      <c r="EUP93"/>
      <c r="EUQ93"/>
      <c r="EUR93"/>
      <c r="EUS93"/>
      <c r="EUT93"/>
      <c r="EUU93"/>
      <c r="EUV93"/>
      <c r="EUW93"/>
      <c r="EUX93"/>
      <c r="EUY93"/>
      <c r="EUZ93"/>
      <c r="EVA93"/>
      <c r="EVB93"/>
      <c r="EVC93"/>
      <c r="EVD93"/>
      <c r="EVE93"/>
      <c r="EVF93"/>
      <c r="EVG93"/>
      <c r="EVH93"/>
      <c r="EVI93"/>
      <c r="EVJ93"/>
      <c r="EVK93"/>
      <c r="EVL93"/>
      <c r="EVM93"/>
      <c r="EVN93"/>
      <c r="EVO93"/>
      <c r="EVP93"/>
      <c r="EVQ93"/>
      <c r="EVR93"/>
      <c r="EVS93"/>
      <c r="EVT93"/>
      <c r="EVU93"/>
      <c r="EVV93"/>
      <c r="EVW93"/>
      <c r="EVX93"/>
      <c r="EVY93"/>
      <c r="EVZ93"/>
      <c r="EWA93"/>
      <c r="EWB93"/>
      <c r="EWC93"/>
      <c r="EWD93"/>
      <c r="EWE93"/>
      <c r="EWF93"/>
      <c r="EWG93"/>
      <c r="EWH93"/>
      <c r="EWI93"/>
      <c r="EWJ93"/>
      <c r="EWK93"/>
      <c r="EWL93"/>
      <c r="EWM93"/>
      <c r="EWN93"/>
      <c r="EWO93"/>
      <c r="EWP93"/>
      <c r="EWQ93"/>
      <c r="EWR93"/>
      <c r="EWS93"/>
      <c r="EWT93"/>
      <c r="EWU93"/>
      <c r="EWV93"/>
      <c r="EWW93"/>
      <c r="EWX93"/>
      <c r="EWY93"/>
      <c r="EWZ93"/>
      <c r="EXA93"/>
      <c r="EXB93"/>
      <c r="EXC93"/>
      <c r="EXD93"/>
      <c r="EXE93"/>
      <c r="EXF93"/>
      <c r="EXG93"/>
      <c r="EXH93"/>
      <c r="EXI93"/>
      <c r="EXJ93"/>
      <c r="EXK93"/>
      <c r="EXL93"/>
      <c r="EXM93"/>
      <c r="EXN93"/>
      <c r="EXO93"/>
      <c r="EXP93"/>
      <c r="EXQ93"/>
      <c r="EXR93"/>
      <c r="EXS93"/>
      <c r="EXT93"/>
      <c r="EXU93"/>
      <c r="EXV93"/>
      <c r="EXW93"/>
      <c r="EXX93"/>
      <c r="EXY93"/>
      <c r="EXZ93"/>
      <c r="EYA93"/>
      <c r="EYB93"/>
      <c r="EYC93"/>
      <c r="EYD93"/>
      <c r="EYE93"/>
      <c r="EYF93"/>
      <c r="EYG93"/>
      <c r="EYH93"/>
      <c r="EYI93"/>
      <c r="EYJ93"/>
      <c r="EYK93"/>
      <c r="EYL93"/>
      <c r="EYM93"/>
      <c r="EYN93"/>
      <c r="EYO93"/>
      <c r="EYP93"/>
      <c r="EYQ93"/>
      <c r="EYR93"/>
      <c r="EYS93"/>
      <c r="EYT93"/>
      <c r="EYU93"/>
      <c r="EYV93"/>
      <c r="EYW93"/>
      <c r="EYX93"/>
      <c r="EYY93"/>
      <c r="EYZ93"/>
      <c r="EZA93"/>
      <c r="EZB93"/>
      <c r="EZC93"/>
      <c r="EZD93"/>
      <c r="EZE93"/>
      <c r="EZF93"/>
      <c r="EZG93"/>
      <c r="EZH93"/>
      <c r="EZI93"/>
      <c r="EZJ93"/>
      <c r="EZK93"/>
      <c r="EZL93"/>
      <c r="EZM93"/>
      <c r="EZN93"/>
      <c r="EZO93"/>
      <c r="EZP93"/>
      <c r="EZQ93"/>
      <c r="EZR93"/>
      <c r="EZS93"/>
      <c r="EZT93"/>
      <c r="EZU93"/>
      <c r="EZV93"/>
      <c r="EZW93"/>
      <c r="EZX93"/>
      <c r="EZY93"/>
      <c r="EZZ93"/>
      <c r="FAA93"/>
      <c r="FAB93"/>
      <c r="FAC93"/>
      <c r="FAD93"/>
      <c r="FAE93"/>
      <c r="FAF93"/>
      <c r="FAG93"/>
      <c r="FAH93"/>
      <c r="FAI93"/>
      <c r="FAJ93"/>
      <c r="FAK93"/>
      <c r="FAL93"/>
      <c r="FAM93"/>
      <c r="FAN93"/>
      <c r="FAO93"/>
      <c r="FAP93"/>
      <c r="FAQ93"/>
      <c r="FAR93"/>
      <c r="FAS93"/>
      <c r="FAT93"/>
      <c r="FAU93"/>
      <c r="FAV93"/>
      <c r="FAW93"/>
      <c r="FAX93"/>
      <c r="FAY93"/>
      <c r="FAZ93"/>
      <c r="FBA93"/>
      <c r="FBB93"/>
      <c r="FBC93"/>
      <c r="FBD93"/>
      <c r="FBE93"/>
      <c r="FBF93"/>
      <c r="FBG93"/>
      <c r="FBH93"/>
      <c r="FBI93"/>
      <c r="FBJ93"/>
      <c r="FBK93"/>
      <c r="FBL93"/>
      <c r="FBM93"/>
      <c r="FBN93"/>
      <c r="FBO93"/>
      <c r="FBP93"/>
      <c r="FBQ93"/>
      <c r="FBR93"/>
      <c r="FBS93"/>
      <c r="FBT93"/>
      <c r="FBU93"/>
      <c r="FBV93"/>
      <c r="FBW93"/>
      <c r="FBX93"/>
      <c r="FBY93"/>
      <c r="FBZ93"/>
      <c r="FCA93"/>
      <c r="FCB93"/>
      <c r="FCC93"/>
      <c r="FCD93"/>
      <c r="FCE93"/>
      <c r="FCF93"/>
      <c r="FCG93"/>
      <c r="FCH93"/>
      <c r="FCI93"/>
      <c r="FCJ93"/>
      <c r="FCK93"/>
      <c r="FCL93"/>
      <c r="FCM93"/>
      <c r="FCN93"/>
      <c r="FCO93"/>
      <c r="FCP93"/>
      <c r="FCQ93"/>
      <c r="FCR93"/>
      <c r="FCS93"/>
      <c r="FCT93"/>
      <c r="FCU93"/>
      <c r="FCV93"/>
      <c r="FCW93"/>
      <c r="FCX93"/>
      <c r="FCY93"/>
      <c r="FCZ93"/>
      <c r="FDA93"/>
      <c r="FDB93"/>
      <c r="FDC93"/>
      <c r="FDD93"/>
      <c r="FDE93"/>
      <c r="FDF93"/>
      <c r="FDG93"/>
      <c r="FDH93"/>
      <c r="FDI93"/>
      <c r="FDJ93"/>
      <c r="FDK93"/>
      <c r="FDL93"/>
      <c r="FDM93"/>
      <c r="FDN93"/>
      <c r="FDO93"/>
      <c r="FDP93"/>
      <c r="FDQ93"/>
      <c r="FDR93"/>
      <c r="FDS93"/>
      <c r="FDT93"/>
      <c r="FDU93"/>
      <c r="FDV93"/>
      <c r="FDW93"/>
      <c r="FDX93"/>
      <c r="FDY93"/>
      <c r="FDZ93"/>
      <c r="FEA93"/>
      <c r="FEB93"/>
      <c r="FEC93"/>
      <c r="FED93"/>
      <c r="FEE93"/>
      <c r="FEF93"/>
      <c r="FEG93"/>
      <c r="FEH93"/>
      <c r="FEI93"/>
      <c r="FEJ93"/>
      <c r="FEK93"/>
      <c r="FEL93"/>
      <c r="FEM93"/>
      <c r="FEN93"/>
      <c r="FEO93"/>
      <c r="FEP93"/>
      <c r="FEQ93"/>
      <c r="FER93"/>
      <c r="FES93"/>
      <c r="FET93"/>
      <c r="FEU93"/>
      <c r="FEV93"/>
      <c r="FEW93"/>
      <c r="FEX93"/>
      <c r="FEY93"/>
      <c r="FEZ93"/>
      <c r="FFA93"/>
      <c r="FFB93"/>
      <c r="FFC93"/>
      <c r="FFD93"/>
      <c r="FFE93"/>
      <c r="FFF93"/>
      <c r="FFG93"/>
      <c r="FFH93"/>
      <c r="FFI93"/>
      <c r="FFJ93"/>
      <c r="FFK93"/>
      <c r="FFL93"/>
      <c r="FFM93"/>
      <c r="FFN93"/>
      <c r="FFO93"/>
      <c r="FFP93"/>
      <c r="FFQ93"/>
      <c r="FFR93"/>
      <c r="FFS93"/>
      <c r="FFT93"/>
      <c r="FFU93"/>
      <c r="FFV93"/>
      <c r="FFW93"/>
      <c r="FFX93"/>
      <c r="FFY93"/>
      <c r="FFZ93"/>
      <c r="FGA93"/>
      <c r="FGB93"/>
      <c r="FGC93"/>
      <c r="FGD93"/>
      <c r="FGE93"/>
      <c r="FGF93"/>
      <c r="FGG93"/>
      <c r="FGH93"/>
      <c r="FGI93"/>
      <c r="FGJ93"/>
      <c r="FGK93"/>
      <c r="FGL93"/>
      <c r="FGM93"/>
      <c r="FGN93"/>
      <c r="FGO93"/>
      <c r="FGP93"/>
      <c r="FGQ93"/>
      <c r="FGR93"/>
      <c r="FGS93"/>
      <c r="FGT93"/>
      <c r="FGU93"/>
      <c r="FGV93"/>
      <c r="FGW93"/>
      <c r="FGX93"/>
      <c r="FGY93"/>
      <c r="FGZ93"/>
      <c r="FHA93"/>
      <c r="FHB93"/>
      <c r="FHC93"/>
      <c r="FHD93"/>
      <c r="FHE93"/>
      <c r="FHF93"/>
      <c r="FHG93"/>
      <c r="FHH93"/>
      <c r="FHI93"/>
      <c r="FHJ93"/>
      <c r="FHK93"/>
      <c r="FHL93"/>
      <c r="FHM93"/>
      <c r="FHN93"/>
      <c r="FHO93"/>
      <c r="FHP93"/>
      <c r="FHQ93"/>
      <c r="FHR93"/>
      <c r="FHS93"/>
      <c r="FHT93"/>
      <c r="FHU93"/>
      <c r="FHV93"/>
      <c r="FHW93"/>
      <c r="FHX93"/>
      <c r="FHY93"/>
      <c r="FHZ93"/>
      <c r="FIA93"/>
      <c r="FIB93"/>
      <c r="FIC93"/>
      <c r="FID93"/>
      <c r="FIE93"/>
      <c r="FIF93"/>
      <c r="FIG93"/>
      <c r="FIH93"/>
      <c r="FII93"/>
      <c r="FIJ93"/>
      <c r="FIK93"/>
      <c r="FIL93"/>
      <c r="FIM93"/>
      <c r="FIN93"/>
      <c r="FIO93"/>
      <c r="FIP93"/>
      <c r="FIQ93"/>
      <c r="FIR93"/>
      <c r="FIS93"/>
      <c r="FIT93"/>
      <c r="FIU93"/>
      <c r="FIV93"/>
      <c r="FIW93"/>
      <c r="FIX93"/>
      <c r="FIY93"/>
      <c r="FIZ93"/>
      <c r="FJA93"/>
      <c r="FJB93"/>
      <c r="FJC93"/>
      <c r="FJD93"/>
      <c r="FJE93"/>
      <c r="FJF93"/>
      <c r="FJG93"/>
      <c r="FJH93"/>
      <c r="FJI93"/>
      <c r="FJJ93"/>
      <c r="FJK93"/>
      <c r="FJL93"/>
      <c r="FJM93"/>
      <c r="FJN93"/>
      <c r="FJO93"/>
      <c r="FJP93"/>
      <c r="FJQ93"/>
      <c r="FJR93"/>
      <c r="FJS93"/>
      <c r="FJT93"/>
      <c r="FJU93"/>
      <c r="FJV93"/>
      <c r="FJW93"/>
      <c r="FJX93"/>
      <c r="FJY93"/>
      <c r="FJZ93"/>
      <c r="FKA93"/>
      <c r="FKB93"/>
      <c r="FKC93"/>
      <c r="FKD93"/>
      <c r="FKE93"/>
      <c r="FKF93"/>
      <c r="FKG93"/>
      <c r="FKH93"/>
      <c r="FKI93"/>
      <c r="FKJ93"/>
      <c r="FKK93"/>
      <c r="FKL93"/>
      <c r="FKM93"/>
      <c r="FKN93"/>
      <c r="FKO93"/>
      <c r="FKP93"/>
      <c r="FKQ93"/>
      <c r="FKR93"/>
      <c r="FKS93"/>
      <c r="FKT93"/>
      <c r="FKU93"/>
      <c r="FKV93"/>
      <c r="FKW93"/>
      <c r="FKX93"/>
      <c r="FKY93"/>
      <c r="FKZ93"/>
      <c r="FLA93"/>
      <c r="FLB93"/>
      <c r="FLC93"/>
      <c r="FLD93"/>
      <c r="FLE93"/>
      <c r="FLF93"/>
      <c r="FLG93"/>
      <c r="FLH93"/>
      <c r="FLI93"/>
      <c r="FLJ93"/>
      <c r="FLK93"/>
      <c r="FLL93"/>
      <c r="FLM93"/>
      <c r="FLN93"/>
      <c r="FLO93"/>
      <c r="FLP93"/>
      <c r="FLQ93"/>
      <c r="FLR93"/>
      <c r="FLS93"/>
      <c r="FLT93"/>
      <c r="FLU93"/>
      <c r="FLV93"/>
      <c r="FLW93"/>
      <c r="FLX93"/>
      <c r="FLY93"/>
      <c r="FLZ93"/>
      <c r="FMA93"/>
      <c r="FMB93"/>
      <c r="FMC93"/>
      <c r="FMD93"/>
      <c r="FME93"/>
      <c r="FMF93"/>
      <c r="FMG93"/>
      <c r="FMH93"/>
      <c r="FMI93"/>
      <c r="FMJ93"/>
      <c r="FMK93"/>
      <c r="FML93"/>
      <c r="FMM93"/>
      <c r="FMN93"/>
      <c r="FMO93"/>
      <c r="FMP93"/>
      <c r="FMQ93"/>
      <c r="FMR93"/>
      <c r="FMS93"/>
      <c r="FMT93"/>
      <c r="FMU93"/>
      <c r="FMV93"/>
      <c r="FMW93"/>
      <c r="FMX93"/>
      <c r="FMY93"/>
      <c r="FMZ93"/>
      <c r="FNA93"/>
      <c r="FNB93"/>
      <c r="FNC93"/>
      <c r="FND93"/>
      <c r="FNE93"/>
      <c r="FNF93"/>
      <c r="FNG93"/>
      <c r="FNH93"/>
      <c r="FNI93"/>
      <c r="FNJ93"/>
      <c r="FNK93"/>
      <c r="FNL93"/>
      <c r="FNM93"/>
      <c r="FNN93"/>
      <c r="FNO93"/>
      <c r="FNP93"/>
      <c r="FNQ93"/>
      <c r="FNR93"/>
      <c r="FNS93"/>
      <c r="FNT93"/>
      <c r="FNU93"/>
      <c r="FNV93"/>
      <c r="FNW93"/>
      <c r="FNX93"/>
      <c r="FNY93"/>
      <c r="FNZ93"/>
      <c r="FOA93"/>
      <c r="FOB93"/>
      <c r="FOC93"/>
      <c r="FOD93"/>
      <c r="FOE93"/>
      <c r="FOF93"/>
      <c r="FOG93"/>
      <c r="FOH93"/>
      <c r="FOI93"/>
      <c r="FOJ93"/>
      <c r="FOK93"/>
      <c r="FOL93"/>
      <c r="FOM93"/>
      <c r="FON93"/>
      <c r="FOO93"/>
      <c r="FOP93"/>
      <c r="FOQ93"/>
      <c r="FOR93"/>
      <c r="FOS93"/>
      <c r="FOT93"/>
      <c r="FOU93"/>
      <c r="FOV93"/>
      <c r="FOW93"/>
      <c r="FOX93"/>
      <c r="FOY93"/>
      <c r="FOZ93"/>
      <c r="FPA93"/>
      <c r="FPB93"/>
      <c r="FPC93"/>
      <c r="FPD93"/>
      <c r="FPE93"/>
      <c r="FPF93"/>
      <c r="FPG93"/>
      <c r="FPH93"/>
      <c r="FPI93"/>
      <c r="FPJ93"/>
      <c r="FPK93"/>
      <c r="FPL93"/>
      <c r="FPM93"/>
      <c r="FPN93"/>
      <c r="FPO93"/>
      <c r="FPP93"/>
      <c r="FPQ93"/>
      <c r="FPR93"/>
      <c r="FPS93"/>
      <c r="FPT93"/>
      <c r="FPU93"/>
      <c r="FPV93"/>
      <c r="FPW93"/>
      <c r="FPX93"/>
      <c r="FPY93"/>
      <c r="FPZ93"/>
      <c r="FQA93"/>
      <c r="FQB93"/>
      <c r="FQC93"/>
      <c r="FQD93"/>
      <c r="FQE93"/>
      <c r="FQF93"/>
      <c r="FQG93"/>
      <c r="FQH93"/>
      <c r="FQI93"/>
      <c r="FQJ93"/>
      <c r="FQK93"/>
      <c r="FQL93"/>
      <c r="FQM93"/>
      <c r="FQN93"/>
      <c r="FQO93"/>
      <c r="FQP93"/>
      <c r="FQQ93"/>
      <c r="FQR93"/>
      <c r="FQS93"/>
      <c r="FQT93"/>
      <c r="FQU93"/>
      <c r="FQV93"/>
      <c r="FQW93"/>
      <c r="FQX93"/>
      <c r="FQY93"/>
      <c r="FQZ93"/>
      <c r="FRA93"/>
      <c r="FRB93"/>
      <c r="FRC93"/>
      <c r="FRD93"/>
      <c r="FRE93"/>
      <c r="FRF93"/>
      <c r="FRG93"/>
      <c r="FRH93"/>
      <c r="FRI93"/>
      <c r="FRJ93"/>
      <c r="FRK93"/>
      <c r="FRL93"/>
      <c r="FRM93"/>
      <c r="FRN93"/>
      <c r="FRO93"/>
      <c r="FRP93"/>
      <c r="FRQ93"/>
      <c r="FRR93"/>
      <c r="FRS93"/>
      <c r="FRT93"/>
      <c r="FRU93"/>
      <c r="FRV93"/>
      <c r="FRW93"/>
      <c r="FRX93"/>
      <c r="FRY93"/>
      <c r="FRZ93"/>
      <c r="FSA93"/>
      <c r="FSB93"/>
      <c r="FSC93"/>
      <c r="FSD93"/>
      <c r="FSE93"/>
      <c r="FSF93"/>
      <c r="FSG93"/>
      <c r="FSH93"/>
      <c r="FSI93"/>
      <c r="FSJ93"/>
      <c r="FSK93"/>
      <c r="FSL93"/>
      <c r="FSM93"/>
      <c r="FSN93"/>
      <c r="FSO93"/>
      <c r="FSP93"/>
      <c r="FSQ93"/>
      <c r="FSR93"/>
      <c r="FSS93"/>
      <c r="FST93"/>
      <c r="FSU93"/>
      <c r="FSV93"/>
      <c r="FSW93"/>
      <c r="FSX93"/>
      <c r="FSY93"/>
      <c r="FSZ93"/>
      <c r="FTA93"/>
      <c r="FTB93"/>
      <c r="FTC93"/>
      <c r="FTD93"/>
      <c r="FTE93"/>
      <c r="FTF93"/>
      <c r="FTG93"/>
      <c r="FTH93"/>
      <c r="FTI93"/>
      <c r="FTJ93"/>
      <c r="FTK93"/>
      <c r="FTL93"/>
      <c r="FTM93"/>
      <c r="FTN93"/>
      <c r="FTO93"/>
      <c r="FTP93"/>
      <c r="FTQ93"/>
      <c r="FTR93"/>
      <c r="FTS93"/>
      <c r="FTT93"/>
      <c r="FTU93"/>
      <c r="FTV93"/>
      <c r="FTW93"/>
      <c r="FTX93"/>
      <c r="FTY93"/>
      <c r="FTZ93"/>
      <c r="FUA93"/>
      <c r="FUB93"/>
      <c r="FUC93"/>
      <c r="FUD93"/>
      <c r="FUE93"/>
      <c r="FUF93"/>
      <c r="FUG93"/>
      <c r="FUH93"/>
      <c r="FUI93"/>
      <c r="FUJ93"/>
      <c r="FUK93"/>
      <c r="FUL93"/>
      <c r="FUM93"/>
      <c r="FUN93"/>
      <c r="FUO93"/>
      <c r="FUP93"/>
      <c r="FUQ93"/>
      <c r="FUR93"/>
      <c r="FUS93"/>
      <c r="FUT93"/>
      <c r="FUU93"/>
      <c r="FUV93"/>
      <c r="FUW93"/>
      <c r="FUX93"/>
      <c r="FUY93"/>
      <c r="FUZ93"/>
      <c r="FVA93"/>
      <c r="FVB93"/>
      <c r="FVC93"/>
      <c r="FVD93"/>
      <c r="FVE93"/>
      <c r="FVF93"/>
      <c r="FVG93"/>
      <c r="FVH93"/>
      <c r="FVI93"/>
      <c r="FVJ93"/>
      <c r="FVK93"/>
      <c r="FVL93"/>
      <c r="FVM93"/>
      <c r="FVN93"/>
      <c r="FVO93"/>
      <c r="FVP93"/>
      <c r="FVQ93"/>
      <c r="FVR93"/>
      <c r="FVS93"/>
      <c r="FVT93"/>
      <c r="FVU93"/>
      <c r="FVV93"/>
      <c r="FVW93"/>
      <c r="FVX93"/>
      <c r="FVY93"/>
      <c r="FVZ93"/>
      <c r="FWA93"/>
      <c r="FWB93"/>
      <c r="FWC93"/>
      <c r="FWD93"/>
      <c r="FWE93"/>
      <c r="FWF93"/>
      <c r="FWG93"/>
      <c r="FWH93"/>
      <c r="FWI93"/>
      <c r="FWJ93"/>
      <c r="FWK93"/>
      <c r="FWL93"/>
      <c r="FWM93"/>
      <c r="FWN93"/>
      <c r="FWO93"/>
      <c r="FWP93"/>
      <c r="FWQ93"/>
      <c r="FWR93"/>
      <c r="FWS93"/>
      <c r="FWT93"/>
      <c r="FWU93"/>
      <c r="FWV93"/>
      <c r="FWW93"/>
      <c r="FWX93"/>
      <c r="FWY93"/>
      <c r="FWZ93"/>
      <c r="FXA93"/>
      <c r="FXB93"/>
      <c r="FXC93"/>
      <c r="FXD93"/>
      <c r="FXE93"/>
      <c r="FXF93"/>
      <c r="FXG93"/>
      <c r="FXH93"/>
      <c r="FXI93"/>
      <c r="FXJ93"/>
      <c r="FXK93"/>
      <c r="FXL93"/>
      <c r="FXM93"/>
      <c r="FXN93"/>
      <c r="FXO93"/>
      <c r="FXP93"/>
      <c r="FXQ93"/>
      <c r="FXR93"/>
      <c r="FXS93"/>
      <c r="FXT93"/>
      <c r="FXU93"/>
      <c r="FXV93"/>
      <c r="FXW93"/>
      <c r="FXX93"/>
      <c r="FXY93"/>
      <c r="FXZ93"/>
      <c r="FYA93"/>
      <c r="FYB93"/>
      <c r="FYC93"/>
      <c r="FYD93"/>
      <c r="FYE93"/>
      <c r="FYF93"/>
      <c r="FYG93"/>
      <c r="FYH93"/>
      <c r="FYI93"/>
      <c r="FYJ93"/>
      <c r="FYK93"/>
      <c r="FYL93"/>
      <c r="FYM93"/>
      <c r="FYN93"/>
      <c r="FYO93"/>
      <c r="FYP93"/>
      <c r="FYQ93"/>
      <c r="FYR93"/>
      <c r="FYS93"/>
      <c r="FYT93"/>
      <c r="FYU93"/>
      <c r="FYV93"/>
      <c r="FYW93"/>
      <c r="FYX93"/>
      <c r="FYY93"/>
      <c r="FYZ93"/>
      <c r="FZA93"/>
      <c r="FZB93"/>
      <c r="FZC93"/>
      <c r="FZD93"/>
      <c r="FZE93"/>
      <c r="FZF93"/>
      <c r="FZG93"/>
      <c r="FZH93"/>
      <c r="FZI93"/>
      <c r="FZJ93"/>
      <c r="FZK93"/>
      <c r="FZL93"/>
      <c r="FZM93"/>
      <c r="FZN93"/>
      <c r="FZO93"/>
      <c r="FZP93"/>
      <c r="FZQ93"/>
      <c r="FZR93"/>
      <c r="FZS93"/>
      <c r="FZT93"/>
      <c r="FZU93"/>
      <c r="FZV93"/>
      <c r="FZW93"/>
      <c r="FZX93"/>
      <c r="FZY93"/>
      <c r="FZZ93"/>
      <c r="GAA93"/>
      <c r="GAB93"/>
      <c r="GAC93"/>
      <c r="GAD93"/>
      <c r="GAE93"/>
      <c r="GAF93"/>
      <c r="GAG93"/>
      <c r="GAH93"/>
      <c r="GAI93"/>
      <c r="GAJ93"/>
      <c r="GAK93"/>
      <c r="GAL93"/>
      <c r="GAM93"/>
      <c r="GAN93"/>
      <c r="GAO93"/>
      <c r="GAP93"/>
      <c r="GAQ93"/>
      <c r="GAR93"/>
      <c r="GAS93"/>
      <c r="GAT93"/>
      <c r="GAU93"/>
      <c r="GAV93"/>
      <c r="GAW93"/>
      <c r="GAX93"/>
      <c r="GAY93"/>
      <c r="GAZ93"/>
      <c r="GBA93"/>
      <c r="GBB93"/>
      <c r="GBC93"/>
      <c r="GBD93"/>
      <c r="GBE93"/>
      <c r="GBF93"/>
      <c r="GBG93"/>
      <c r="GBH93"/>
      <c r="GBI93"/>
      <c r="GBJ93"/>
      <c r="GBK93"/>
      <c r="GBL93"/>
      <c r="GBM93"/>
      <c r="GBN93"/>
      <c r="GBO93"/>
      <c r="GBP93"/>
      <c r="GBQ93"/>
      <c r="GBR93"/>
      <c r="GBS93"/>
      <c r="GBT93"/>
      <c r="GBU93"/>
      <c r="GBV93"/>
      <c r="GBW93"/>
      <c r="GBX93"/>
      <c r="GBY93"/>
      <c r="GBZ93"/>
      <c r="GCA93"/>
      <c r="GCB93"/>
      <c r="GCC93"/>
      <c r="GCD93"/>
      <c r="GCE93"/>
      <c r="GCF93"/>
      <c r="GCG93"/>
      <c r="GCH93"/>
      <c r="GCI93"/>
      <c r="GCJ93"/>
      <c r="GCK93"/>
      <c r="GCL93"/>
      <c r="GCM93"/>
      <c r="GCN93"/>
      <c r="GCO93"/>
      <c r="GCP93"/>
      <c r="GCQ93"/>
      <c r="GCR93"/>
      <c r="GCS93"/>
      <c r="GCT93"/>
      <c r="GCU93"/>
      <c r="GCV93"/>
      <c r="GCW93"/>
      <c r="GCX93"/>
      <c r="GCY93"/>
      <c r="GCZ93"/>
      <c r="GDA93"/>
      <c r="GDB93"/>
      <c r="GDC93"/>
      <c r="GDD93"/>
      <c r="GDE93"/>
      <c r="GDF93"/>
      <c r="GDG93"/>
      <c r="GDH93"/>
      <c r="GDI93"/>
      <c r="GDJ93"/>
      <c r="GDK93"/>
      <c r="GDL93"/>
      <c r="GDM93"/>
      <c r="GDN93"/>
      <c r="GDO93"/>
      <c r="GDP93"/>
      <c r="GDQ93"/>
      <c r="GDR93"/>
      <c r="GDS93"/>
      <c r="GDT93"/>
      <c r="GDU93"/>
      <c r="GDV93"/>
      <c r="GDW93"/>
      <c r="GDX93"/>
      <c r="GDY93"/>
      <c r="GDZ93"/>
      <c r="GEA93"/>
      <c r="GEB93"/>
      <c r="GEC93"/>
      <c r="GED93"/>
      <c r="GEE93"/>
      <c r="GEF93"/>
      <c r="GEG93"/>
      <c r="GEH93"/>
      <c r="GEI93"/>
      <c r="GEJ93"/>
      <c r="GEK93"/>
      <c r="GEL93"/>
      <c r="GEM93"/>
      <c r="GEN93"/>
      <c r="GEO93"/>
      <c r="GEP93"/>
      <c r="GEQ93"/>
      <c r="GER93"/>
      <c r="GES93"/>
      <c r="GET93"/>
      <c r="GEU93"/>
      <c r="GEV93"/>
      <c r="GEW93"/>
      <c r="GEX93"/>
      <c r="GEY93"/>
      <c r="GEZ93"/>
      <c r="GFA93"/>
      <c r="GFB93"/>
      <c r="GFC93"/>
      <c r="GFD93"/>
      <c r="GFE93"/>
      <c r="GFF93"/>
      <c r="GFG93"/>
      <c r="GFH93"/>
      <c r="GFI93"/>
      <c r="GFJ93"/>
      <c r="GFK93"/>
      <c r="GFL93"/>
      <c r="GFM93"/>
      <c r="GFN93"/>
      <c r="GFO93"/>
      <c r="GFP93"/>
      <c r="GFQ93"/>
      <c r="GFR93"/>
      <c r="GFS93"/>
      <c r="GFT93"/>
      <c r="GFU93"/>
      <c r="GFV93"/>
      <c r="GFW93"/>
      <c r="GFX93"/>
      <c r="GFY93"/>
      <c r="GFZ93"/>
      <c r="GGA93"/>
      <c r="GGB93"/>
      <c r="GGC93"/>
      <c r="GGD93"/>
      <c r="GGE93"/>
      <c r="GGF93"/>
      <c r="GGG93"/>
      <c r="GGH93"/>
      <c r="GGI93"/>
      <c r="GGJ93"/>
      <c r="GGK93"/>
      <c r="GGL93"/>
      <c r="GGM93"/>
      <c r="GGN93"/>
      <c r="GGO93"/>
      <c r="GGP93"/>
      <c r="GGQ93"/>
      <c r="GGR93"/>
      <c r="GGS93"/>
      <c r="GGT93"/>
      <c r="GGU93"/>
      <c r="GGV93"/>
      <c r="GGW93"/>
      <c r="GGX93"/>
      <c r="GGY93"/>
      <c r="GGZ93"/>
      <c r="GHA93"/>
      <c r="GHB93"/>
      <c r="GHC93"/>
      <c r="GHD93"/>
      <c r="GHE93"/>
      <c r="GHF93"/>
      <c r="GHG93"/>
      <c r="GHH93"/>
      <c r="GHI93"/>
      <c r="GHJ93"/>
      <c r="GHK93"/>
      <c r="GHL93"/>
      <c r="GHM93"/>
      <c r="GHN93"/>
      <c r="GHO93"/>
      <c r="GHP93"/>
      <c r="GHQ93"/>
      <c r="GHR93"/>
      <c r="GHS93"/>
      <c r="GHT93"/>
      <c r="GHU93"/>
      <c r="GHV93"/>
      <c r="GHW93"/>
      <c r="GHX93"/>
      <c r="GHY93"/>
      <c r="GHZ93"/>
      <c r="GIA93"/>
      <c r="GIB93"/>
      <c r="GIC93"/>
      <c r="GID93"/>
      <c r="GIE93"/>
      <c r="GIF93"/>
      <c r="GIG93"/>
      <c r="GIH93"/>
      <c r="GII93"/>
      <c r="GIJ93"/>
      <c r="GIK93"/>
      <c r="GIL93"/>
      <c r="GIM93"/>
      <c r="GIN93"/>
      <c r="GIO93"/>
      <c r="GIP93"/>
      <c r="GIQ93"/>
      <c r="GIR93"/>
      <c r="GIS93"/>
      <c r="GIT93"/>
      <c r="GIU93"/>
      <c r="GIV93"/>
      <c r="GIW93"/>
      <c r="GIX93"/>
      <c r="GIY93"/>
      <c r="GIZ93"/>
      <c r="GJA93"/>
      <c r="GJB93"/>
      <c r="GJC93"/>
      <c r="GJD93"/>
      <c r="GJE93"/>
      <c r="GJF93"/>
      <c r="GJG93"/>
      <c r="GJH93"/>
      <c r="GJI93"/>
      <c r="GJJ93"/>
      <c r="GJK93"/>
      <c r="GJL93"/>
      <c r="GJM93"/>
      <c r="GJN93"/>
      <c r="GJO93"/>
      <c r="GJP93"/>
      <c r="GJQ93"/>
      <c r="GJR93"/>
      <c r="GJS93"/>
      <c r="GJT93"/>
      <c r="GJU93"/>
      <c r="GJV93"/>
      <c r="GJW93"/>
      <c r="GJX93"/>
      <c r="GJY93"/>
      <c r="GJZ93"/>
      <c r="GKA93"/>
      <c r="GKB93"/>
      <c r="GKC93"/>
      <c r="GKD93"/>
      <c r="GKE93"/>
      <c r="GKF93"/>
      <c r="GKG93"/>
      <c r="GKH93"/>
      <c r="GKI93"/>
      <c r="GKJ93"/>
      <c r="GKK93"/>
      <c r="GKL93"/>
      <c r="GKM93"/>
      <c r="GKN93"/>
      <c r="GKO93"/>
      <c r="GKP93"/>
      <c r="GKQ93"/>
      <c r="GKR93"/>
      <c r="GKS93"/>
      <c r="GKT93"/>
      <c r="GKU93"/>
      <c r="GKV93"/>
      <c r="GKW93"/>
      <c r="GKX93"/>
      <c r="GKY93"/>
      <c r="GKZ93"/>
      <c r="GLA93"/>
      <c r="GLB93"/>
      <c r="GLC93"/>
      <c r="GLD93"/>
      <c r="GLE93"/>
      <c r="GLF93"/>
      <c r="GLG93"/>
      <c r="GLH93"/>
      <c r="GLI93"/>
      <c r="GLJ93"/>
      <c r="GLK93"/>
      <c r="GLL93"/>
      <c r="GLM93"/>
      <c r="GLN93"/>
      <c r="GLO93"/>
      <c r="GLP93"/>
      <c r="GLQ93"/>
      <c r="GLR93"/>
      <c r="GLS93"/>
      <c r="GLT93"/>
      <c r="GLU93"/>
      <c r="GLV93"/>
      <c r="GLW93"/>
      <c r="GLX93"/>
      <c r="GLY93"/>
      <c r="GLZ93"/>
      <c r="GMA93"/>
      <c r="GMB93"/>
      <c r="GMC93"/>
      <c r="GMD93"/>
      <c r="GME93"/>
      <c r="GMF93"/>
      <c r="GMG93"/>
      <c r="GMH93"/>
      <c r="GMI93"/>
      <c r="GMJ93"/>
      <c r="GMK93"/>
      <c r="GML93"/>
      <c r="GMM93"/>
      <c r="GMN93"/>
      <c r="GMO93"/>
      <c r="GMP93"/>
      <c r="GMQ93"/>
      <c r="GMR93"/>
      <c r="GMS93"/>
      <c r="GMT93"/>
      <c r="GMU93"/>
      <c r="GMV93"/>
      <c r="GMW93"/>
      <c r="GMX93"/>
      <c r="GMY93"/>
      <c r="GMZ93"/>
      <c r="GNA93"/>
      <c r="GNB93"/>
      <c r="GNC93"/>
      <c r="GND93"/>
      <c r="GNE93"/>
      <c r="GNF93"/>
      <c r="GNG93"/>
      <c r="GNH93"/>
      <c r="GNI93"/>
      <c r="GNJ93"/>
      <c r="GNK93"/>
      <c r="GNL93"/>
      <c r="GNM93"/>
      <c r="GNN93"/>
      <c r="GNO93"/>
      <c r="GNP93"/>
      <c r="GNQ93"/>
      <c r="GNR93"/>
      <c r="GNS93"/>
      <c r="GNT93"/>
      <c r="GNU93"/>
      <c r="GNV93"/>
      <c r="GNW93"/>
      <c r="GNX93"/>
      <c r="GNY93"/>
      <c r="GNZ93"/>
      <c r="GOA93"/>
      <c r="GOB93"/>
      <c r="GOC93"/>
      <c r="GOD93"/>
      <c r="GOE93"/>
      <c r="GOF93"/>
      <c r="GOG93"/>
      <c r="GOH93"/>
      <c r="GOI93"/>
      <c r="GOJ93"/>
      <c r="GOK93"/>
      <c r="GOL93"/>
      <c r="GOM93"/>
      <c r="GON93"/>
      <c r="GOO93"/>
      <c r="GOP93"/>
      <c r="GOQ93"/>
      <c r="GOR93"/>
      <c r="GOS93"/>
      <c r="GOT93"/>
      <c r="GOU93"/>
      <c r="GOV93"/>
      <c r="GOW93"/>
      <c r="GOX93"/>
      <c r="GOY93"/>
      <c r="GOZ93"/>
      <c r="GPA93"/>
      <c r="GPB93"/>
      <c r="GPC93"/>
      <c r="GPD93"/>
      <c r="GPE93"/>
      <c r="GPF93"/>
      <c r="GPG93"/>
      <c r="GPH93"/>
      <c r="GPI93"/>
      <c r="GPJ93"/>
      <c r="GPK93"/>
      <c r="GPL93"/>
      <c r="GPM93"/>
      <c r="GPN93"/>
      <c r="GPO93"/>
      <c r="GPP93"/>
      <c r="GPQ93"/>
      <c r="GPR93"/>
      <c r="GPS93"/>
      <c r="GPT93"/>
      <c r="GPU93"/>
      <c r="GPV93"/>
      <c r="GPW93"/>
      <c r="GPX93"/>
      <c r="GPY93"/>
      <c r="GPZ93"/>
      <c r="GQA93"/>
      <c r="GQB93"/>
      <c r="GQC93"/>
      <c r="GQD93"/>
      <c r="GQE93"/>
      <c r="GQF93"/>
      <c r="GQG93"/>
      <c r="GQH93"/>
      <c r="GQI93"/>
      <c r="GQJ93"/>
      <c r="GQK93"/>
      <c r="GQL93"/>
      <c r="GQM93"/>
      <c r="GQN93"/>
      <c r="GQO93"/>
      <c r="GQP93"/>
      <c r="GQQ93"/>
      <c r="GQR93"/>
      <c r="GQS93"/>
      <c r="GQT93"/>
      <c r="GQU93"/>
      <c r="GQV93"/>
      <c r="GQW93"/>
      <c r="GQX93"/>
      <c r="GQY93"/>
      <c r="GQZ93"/>
      <c r="GRA93"/>
      <c r="GRB93"/>
      <c r="GRC93"/>
      <c r="GRD93"/>
      <c r="GRE93"/>
      <c r="GRF93"/>
      <c r="GRG93"/>
      <c r="GRH93"/>
      <c r="GRI93"/>
      <c r="GRJ93"/>
      <c r="GRK93"/>
      <c r="GRL93"/>
      <c r="GRM93"/>
      <c r="GRN93"/>
      <c r="GRO93"/>
      <c r="GRP93"/>
      <c r="GRQ93"/>
      <c r="GRR93"/>
      <c r="GRS93"/>
      <c r="GRT93"/>
      <c r="GRU93"/>
      <c r="GRV93"/>
      <c r="GRW93"/>
      <c r="GRX93"/>
      <c r="GRY93"/>
      <c r="GRZ93"/>
      <c r="GSA93"/>
      <c r="GSB93"/>
      <c r="GSC93"/>
      <c r="GSD93"/>
      <c r="GSE93"/>
      <c r="GSF93"/>
      <c r="GSG93"/>
      <c r="GSH93"/>
      <c r="GSI93"/>
      <c r="GSJ93"/>
      <c r="GSK93"/>
      <c r="GSL93"/>
      <c r="GSM93"/>
      <c r="GSN93"/>
      <c r="GSO93"/>
      <c r="GSP93"/>
      <c r="GSQ93"/>
      <c r="GSR93"/>
      <c r="GSS93"/>
      <c r="GST93"/>
      <c r="GSU93"/>
      <c r="GSV93"/>
      <c r="GSW93"/>
      <c r="GSX93"/>
      <c r="GSY93"/>
      <c r="GSZ93"/>
      <c r="GTA93"/>
      <c r="GTB93"/>
      <c r="GTC93"/>
      <c r="GTD93"/>
      <c r="GTE93"/>
      <c r="GTF93"/>
      <c r="GTG93"/>
      <c r="GTH93"/>
      <c r="GTI93"/>
      <c r="GTJ93"/>
      <c r="GTK93"/>
      <c r="GTL93"/>
      <c r="GTM93"/>
      <c r="GTN93"/>
      <c r="GTO93"/>
      <c r="GTP93"/>
      <c r="GTQ93"/>
      <c r="GTR93"/>
      <c r="GTS93"/>
      <c r="GTT93"/>
      <c r="GTU93"/>
      <c r="GTV93"/>
      <c r="GTW93"/>
      <c r="GTX93"/>
      <c r="GTY93"/>
      <c r="GTZ93"/>
      <c r="GUA93"/>
      <c r="GUB93"/>
      <c r="GUC93"/>
      <c r="GUD93"/>
      <c r="GUE93"/>
      <c r="GUF93"/>
      <c r="GUG93"/>
      <c r="GUH93"/>
      <c r="GUI93"/>
      <c r="GUJ93"/>
      <c r="GUK93"/>
      <c r="GUL93"/>
      <c r="GUM93"/>
      <c r="GUN93"/>
      <c r="GUO93"/>
      <c r="GUP93"/>
      <c r="GUQ93"/>
      <c r="GUR93"/>
      <c r="GUS93"/>
      <c r="GUT93"/>
      <c r="GUU93"/>
      <c r="GUV93"/>
      <c r="GUW93"/>
      <c r="GUX93"/>
      <c r="GUY93"/>
      <c r="GUZ93"/>
      <c r="GVA93"/>
      <c r="GVB93"/>
      <c r="GVC93"/>
      <c r="GVD93"/>
      <c r="GVE93"/>
      <c r="GVF93"/>
      <c r="GVG93"/>
      <c r="GVH93"/>
      <c r="GVI93"/>
      <c r="GVJ93"/>
      <c r="GVK93"/>
      <c r="GVL93"/>
      <c r="GVM93"/>
      <c r="GVN93"/>
      <c r="GVO93"/>
      <c r="GVP93"/>
      <c r="GVQ93"/>
      <c r="GVR93"/>
      <c r="GVS93"/>
      <c r="GVT93"/>
      <c r="GVU93"/>
      <c r="GVV93"/>
      <c r="GVW93"/>
      <c r="GVX93"/>
      <c r="GVY93"/>
      <c r="GVZ93"/>
      <c r="GWA93"/>
      <c r="GWB93"/>
      <c r="GWC93"/>
      <c r="GWD93"/>
      <c r="GWE93"/>
      <c r="GWF93"/>
      <c r="GWG93"/>
      <c r="GWH93"/>
      <c r="GWI93"/>
      <c r="GWJ93"/>
      <c r="GWK93"/>
      <c r="GWL93"/>
      <c r="GWM93"/>
      <c r="GWN93"/>
      <c r="GWO93"/>
      <c r="GWP93"/>
      <c r="GWQ93"/>
      <c r="GWR93"/>
      <c r="GWS93"/>
      <c r="GWT93"/>
      <c r="GWU93"/>
      <c r="GWV93"/>
      <c r="GWW93"/>
      <c r="GWX93"/>
      <c r="GWY93"/>
      <c r="GWZ93"/>
      <c r="GXA93"/>
      <c r="GXB93"/>
      <c r="GXC93"/>
      <c r="GXD93"/>
      <c r="GXE93"/>
      <c r="GXF93"/>
      <c r="GXG93"/>
      <c r="GXH93"/>
      <c r="GXI93"/>
      <c r="GXJ93"/>
      <c r="GXK93"/>
      <c r="GXL93"/>
      <c r="GXM93"/>
      <c r="GXN93"/>
      <c r="GXO93"/>
      <c r="GXP93"/>
      <c r="GXQ93"/>
      <c r="GXR93"/>
      <c r="GXS93"/>
      <c r="GXT93"/>
      <c r="GXU93"/>
      <c r="GXV93"/>
      <c r="GXW93"/>
      <c r="GXX93"/>
      <c r="GXY93"/>
      <c r="GXZ93"/>
      <c r="GYA93"/>
      <c r="GYB93"/>
      <c r="GYC93"/>
      <c r="GYD93"/>
      <c r="GYE93"/>
      <c r="GYF93"/>
      <c r="GYG93"/>
      <c r="GYH93"/>
      <c r="GYI93"/>
      <c r="GYJ93"/>
      <c r="GYK93"/>
      <c r="GYL93"/>
      <c r="GYM93"/>
      <c r="GYN93"/>
      <c r="GYO93"/>
      <c r="GYP93"/>
      <c r="GYQ93"/>
      <c r="GYR93"/>
      <c r="GYS93"/>
      <c r="GYT93"/>
      <c r="GYU93"/>
      <c r="GYV93"/>
      <c r="GYW93"/>
      <c r="GYX93"/>
      <c r="GYY93"/>
      <c r="GYZ93"/>
      <c r="GZA93"/>
      <c r="GZB93"/>
      <c r="GZC93"/>
      <c r="GZD93"/>
      <c r="GZE93"/>
      <c r="GZF93"/>
      <c r="GZG93"/>
      <c r="GZH93"/>
      <c r="GZI93"/>
      <c r="GZJ93"/>
      <c r="GZK93"/>
      <c r="GZL93"/>
      <c r="GZM93"/>
      <c r="GZN93"/>
      <c r="GZO93"/>
      <c r="GZP93"/>
      <c r="GZQ93"/>
      <c r="GZR93"/>
      <c r="GZS93"/>
      <c r="GZT93"/>
      <c r="GZU93"/>
      <c r="GZV93"/>
      <c r="GZW93"/>
      <c r="GZX93"/>
      <c r="GZY93"/>
      <c r="GZZ93"/>
      <c r="HAA93"/>
      <c r="HAB93"/>
      <c r="HAC93"/>
      <c r="HAD93"/>
      <c r="HAE93"/>
      <c r="HAF93"/>
      <c r="HAG93"/>
      <c r="HAH93"/>
      <c r="HAI93"/>
      <c r="HAJ93"/>
      <c r="HAK93"/>
      <c r="HAL93"/>
      <c r="HAM93"/>
      <c r="HAN93"/>
      <c r="HAO93"/>
      <c r="HAP93"/>
      <c r="HAQ93"/>
      <c r="HAR93"/>
      <c r="HAS93"/>
      <c r="HAT93"/>
      <c r="HAU93"/>
      <c r="HAV93"/>
      <c r="HAW93"/>
      <c r="HAX93"/>
      <c r="HAY93"/>
      <c r="HAZ93"/>
      <c r="HBA93"/>
      <c r="HBB93"/>
      <c r="HBC93"/>
      <c r="HBD93"/>
      <c r="HBE93"/>
      <c r="HBF93"/>
      <c r="HBG93"/>
      <c r="HBH93"/>
      <c r="HBI93"/>
      <c r="HBJ93"/>
      <c r="HBK93"/>
      <c r="HBL93"/>
      <c r="HBM93"/>
      <c r="HBN93"/>
      <c r="HBO93"/>
      <c r="HBP93"/>
      <c r="HBQ93"/>
      <c r="HBR93"/>
      <c r="HBS93"/>
      <c r="HBT93"/>
      <c r="HBU93"/>
      <c r="HBV93"/>
      <c r="HBW93"/>
      <c r="HBX93"/>
      <c r="HBY93"/>
      <c r="HBZ93"/>
      <c r="HCA93"/>
      <c r="HCB93"/>
      <c r="HCC93"/>
      <c r="HCD93"/>
      <c r="HCE93"/>
      <c r="HCF93"/>
      <c r="HCG93"/>
      <c r="HCH93"/>
      <c r="HCI93"/>
      <c r="HCJ93"/>
      <c r="HCK93"/>
      <c r="HCL93"/>
      <c r="HCM93"/>
      <c r="HCN93"/>
      <c r="HCO93"/>
      <c r="HCP93"/>
      <c r="HCQ93"/>
      <c r="HCR93"/>
      <c r="HCS93"/>
      <c r="HCT93"/>
      <c r="HCU93"/>
      <c r="HCV93"/>
      <c r="HCW93"/>
      <c r="HCX93"/>
      <c r="HCY93"/>
      <c r="HCZ93"/>
      <c r="HDA93"/>
      <c r="HDB93"/>
      <c r="HDC93"/>
      <c r="HDD93"/>
      <c r="HDE93"/>
      <c r="HDF93"/>
      <c r="HDG93"/>
      <c r="HDH93"/>
      <c r="HDI93"/>
      <c r="HDJ93"/>
      <c r="HDK93"/>
      <c r="HDL93"/>
      <c r="HDM93"/>
      <c r="HDN93"/>
      <c r="HDO93"/>
      <c r="HDP93"/>
      <c r="HDQ93"/>
      <c r="HDR93"/>
      <c r="HDS93"/>
      <c r="HDT93"/>
      <c r="HDU93"/>
      <c r="HDV93"/>
      <c r="HDW93"/>
      <c r="HDX93"/>
      <c r="HDY93"/>
      <c r="HDZ93"/>
      <c r="HEA93"/>
      <c r="HEB93"/>
      <c r="HEC93"/>
      <c r="HED93"/>
      <c r="HEE93"/>
      <c r="HEF93"/>
      <c r="HEG93"/>
      <c r="HEH93"/>
      <c r="HEI93"/>
      <c r="HEJ93"/>
      <c r="HEK93"/>
      <c r="HEL93"/>
      <c r="HEM93"/>
      <c r="HEN93"/>
      <c r="HEO93"/>
      <c r="HEP93"/>
      <c r="HEQ93"/>
      <c r="HER93"/>
      <c r="HES93"/>
      <c r="HET93"/>
      <c r="HEU93"/>
      <c r="HEV93"/>
      <c r="HEW93"/>
      <c r="HEX93"/>
      <c r="HEY93"/>
      <c r="HEZ93"/>
      <c r="HFA93"/>
      <c r="HFB93"/>
      <c r="HFC93"/>
      <c r="HFD93"/>
      <c r="HFE93"/>
      <c r="HFF93"/>
      <c r="HFG93"/>
      <c r="HFH93"/>
      <c r="HFI93"/>
      <c r="HFJ93"/>
      <c r="HFK93"/>
      <c r="HFL93"/>
      <c r="HFM93"/>
      <c r="HFN93"/>
      <c r="HFO93"/>
      <c r="HFP93"/>
      <c r="HFQ93"/>
      <c r="HFR93"/>
      <c r="HFS93"/>
      <c r="HFT93"/>
      <c r="HFU93"/>
      <c r="HFV93"/>
      <c r="HFW93"/>
      <c r="HFX93"/>
      <c r="HFY93"/>
      <c r="HFZ93"/>
      <c r="HGA93"/>
      <c r="HGB93"/>
      <c r="HGC93"/>
      <c r="HGD93"/>
      <c r="HGE93"/>
      <c r="HGF93"/>
      <c r="HGG93"/>
      <c r="HGH93"/>
      <c r="HGI93"/>
      <c r="HGJ93"/>
      <c r="HGK93"/>
      <c r="HGL93"/>
      <c r="HGM93"/>
      <c r="HGN93"/>
      <c r="HGO93"/>
      <c r="HGP93"/>
      <c r="HGQ93"/>
      <c r="HGR93"/>
      <c r="HGS93"/>
      <c r="HGT93"/>
      <c r="HGU93"/>
      <c r="HGV93"/>
      <c r="HGW93"/>
      <c r="HGX93"/>
      <c r="HGY93"/>
      <c r="HGZ93"/>
      <c r="HHA93"/>
      <c r="HHB93"/>
      <c r="HHC93"/>
      <c r="HHD93"/>
      <c r="HHE93"/>
      <c r="HHF93"/>
      <c r="HHG93"/>
      <c r="HHH93"/>
      <c r="HHI93"/>
      <c r="HHJ93"/>
      <c r="HHK93"/>
      <c r="HHL93"/>
      <c r="HHM93"/>
      <c r="HHN93"/>
      <c r="HHO93"/>
      <c r="HHP93"/>
      <c r="HHQ93"/>
      <c r="HHR93"/>
      <c r="HHS93"/>
      <c r="HHT93"/>
      <c r="HHU93"/>
      <c r="HHV93"/>
      <c r="HHW93"/>
      <c r="HHX93"/>
      <c r="HHY93"/>
      <c r="HHZ93"/>
      <c r="HIA93"/>
      <c r="HIB93"/>
      <c r="HIC93"/>
      <c r="HID93"/>
      <c r="HIE93"/>
      <c r="HIF93"/>
      <c r="HIG93"/>
      <c r="HIH93"/>
      <c r="HII93"/>
      <c r="HIJ93"/>
      <c r="HIK93"/>
      <c r="HIL93"/>
      <c r="HIM93"/>
      <c r="HIN93"/>
      <c r="HIO93"/>
      <c r="HIP93"/>
      <c r="HIQ93"/>
      <c r="HIR93"/>
      <c r="HIS93"/>
      <c r="HIT93"/>
      <c r="HIU93"/>
      <c r="HIV93"/>
      <c r="HIW93"/>
      <c r="HIX93"/>
      <c r="HIY93"/>
      <c r="HIZ93"/>
      <c r="HJA93"/>
      <c r="HJB93"/>
      <c r="HJC93"/>
      <c r="HJD93"/>
      <c r="HJE93"/>
      <c r="HJF93"/>
      <c r="HJG93"/>
      <c r="HJH93"/>
      <c r="HJI93"/>
      <c r="HJJ93"/>
      <c r="HJK93"/>
      <c r="HJL93"/>
      <c r="HJM93"/>
      <c r="HJN93"/>
      <c r="HJO93"/>
      <c r="HJP93"/>
      <c r="HJQ93"/>
      <c r="HJR93"/>
      <c r="HJS93"/>
      <c r="HJT93"/>
      <c r="HJU93"/>
      <c r="HJV93"/>
      <c r="HJW93"/>
      <c r="HJX93"/>
      <c r="HJY93"/>
      <c r="HJZ93"/>
      <c r="HKA93"/>
      <c r="HKB93"/>
      <c r="HKC93"/>
      <c r="HKD93"/>
      <c r="HKE93"/>
      <c r="HKF93"/>
      <c r="HKG93"/>
      <c r="HKH93"/>
      <c r="HKI93"/>
      <c r="HKJ93"/>
      <c r="HKK93"/>
      <c r="HKL93"/>
      <c r="HKM93"/>
      <c r="HKN93"/>
      <c r="HKO93"/>
      <c r="HKP93"/>
      <c r="HKQ93"/>
      <c r="HKR93"/>
      <c r="HKS93"/>
      <c r="HKT93"/>
      <c r="HKU93"/>
      <c r="HKV93"/>
      <c r="HKW93"/>
      <c r="HKX93"/>
      <c r="HKY93"/>
      <c r="HKZ93"/>
      <c r="HLA93"/>
      <c r="HLB93"/>
      <c r="HLC93"/>
      <c r="HLD93"/>
      <c r="HLE93"/>
      <c r="HLF93"/>
      <c r="HLG93"/>
      <c r="HLH93"/>
      <c r="HLI93"/>
      <c r="HLJ93"/>
      <c r="HLK93"/>
      <c r="HLL93"/>
      <c r="HLM93"/>
      <c r="HLN93"/>
      <c r="HLO93"/>
      <c r="HLP93"/>
      <c r="HLQ93"/>
      <c r="HLR93"/>
      <c r="HLS93"/>
      <c r="HLT93"/>
      <c r="HLU93"/>
      <c r="HLV93"/>
      <c r="HLW93"/>
      <c r="HLX93"/>
      <c r="HLY93"/>
      <c r="HLZ93"/>
      <c r="HMA93"/>
      <c r="HMB93"/>
      <c r="HMC93"/>
      <c r="HMD93"/>
      <c r="HME93"/>
      <c r="HMF93"/>
      <c r="HMG93"/>
      <c r="HMH93"/>
      <c r="HMI93"/>
      <c r="HMJ93"/>
      <c r="HMK93"/>
      <c r="HML93"/>
      <c r="HMM93"/>
      <c r="HMN93"/>
      <c r="HMO93"/>
      <c r="HMP93"/>
      <c r="HMQ93"/>
      <c r="HMR93"/>
      <c r="HMS93"/>
      <c r="HMT93"/>
      <c r="HMU93"/>
      <c r="HMV93"/>
      <c r="HMW93"/>
      <c r="HMX93"/>
      <c r="HMY93"/>
      <c r="HMZ93"/>
      <c r="HNA93"/>
      <c r="HNB93"/>
      <c r="HNC93"/>
      <c r="HND93"/>
      <c r="HNE93"/>
      <c r="HNF93"/>
      <c r="HNG93"/>
      <c r="HNH93"/>
      <c r="HNI93"/>
      <c r="HNJ93"/>
      <c r="HNK93"/>
      <c r="HNL93"/>
      <c r="HNM93"/>
      <c r="HNN93"/>
      <c r="HNO93"/>
      <c r="HNP93"/>
      <c r="HNQ93"/>
      <c r="HNR93"/>
      <c r="HNS93"/>
      <c r="HNT93"/>
      <c r="HNU93"/>
      <c r="HNV93"/>
      <c r="HNW93"/>
      <c r="HNX93"/>
      <c r="HNY93"/>
      <c r="HNZ93"/>
      <c r="HOA93"/>
      <c r="HOB93"/>
      <c r="HOC93"/>
      <c r="HOD93"/>
      <c r="HOE93"/>
      <c r="HOF93"/>
      <c r="HOG93"/>
      <c r="HOH93"/>
      <c r="HOI93"/>
      <c r="HOJ93"/>
      <c r="HOK93"/>
      <c r="HOL93"/>
      <c r="HOM93"/>
      <c r="HON93"/>
      <c r="HOO93"/>
      <c r="HOP93"/>
      <c r="HOQ93"/>
      <c r="HOR93"/>
      <c r="HOS93"/>
      <c r="HOT93"/>
      <c r="HOU93"/>
      <c r="HOV93"/>
      <c r="HOW93"/>
      <c r="HOX93"/>
      <c r="HOY93"/>
      <c r="HOZ93"/>
      <c r="HPA93"/>
      <c r="HPB93"/>
      <c r="HPC93"/>
      <c r="HPD93"/>
      <c r="HPE93"/>
      <c r="HPF93"/>
      <c r="HPG93"/>
      <c r="HPH93"/>
      <c r="HPI93"/>
      <c r="HPJ93"/>
      <c r="HPK93"/>
      <c r="HPL93"/>
      <c r="HPM93"/>
      <c r="HPN93"/>
      <c r="HPO93"/>
      <c r="HPP93"/>
      <c r="HPQ93"/>
      <c r="HPR93"/>
      <c r="HPS93"/>
      <c r="HPT93"/>
      <c r="HPU93"/>
      <c r="HPV93"/>
      <c r="HPW93"/>
      <c r="HPX93"/>
      <c r="HPY93"/>
      <c r="HPZ93"/>
      <c r="HQA93"/>
      <c r="HQB93"/>
      <c r="HQC93"/>
      <c r="HQD93"/>
      <c r="HQE93"/>
      <c r="HQF93"/>
      <c r="HQG93"/>
      <c r="HQH93"/>
      <c r="HQI93"/>
      <c r="HQJ93"/>
      <c r="HQK93"/>
      <c r="HQL93"/>
      <c r="HQM93"/>
      <c r="HQN93"/>
      <c r="HQO93"/>
      <c r="HQP93"/>
      <c r="HQQ93"/>
      <c r="HQR93"/>
      <c r="HQS93"/>
      <c r="HQT93"/>
      <c r="HQU93"/>
      <c r="HQV93"/>
      <c r="HQW93"/>
      <c r="HQX93"/>
      <c r="HQY93"/>
      <c r="HQZ93"/>
      <c r="HRA93"/>
      <c r="HRB93"/>
      <c r="HRC93"/>
      <c r="HRD93"/>
      <c r="HRE93"/>
      <c r="HRF93"/>
      <c r="HRG93"/>
      <c r="HRH93"/>
      <c r="HRI93"/>
      <c r="HRJ93"/>
      <c r="HRK93"/>
      <c r="HRL93"/>
      <c r="HRM93"/>
      <c r="HRN93"/>
      <c r="HRO93"/>
      <c r="HRP93"/>
      <c r="HRQ93"/>
      <c r="HRR93"/>
      <c r="HRS93"/>
      <c r="HRT93"/>
      <c r="HRU93"/>
      <c r="HRV93"/>
      <c r="HRW93"/>
      <c r="HRX93"/>
      <c r="HRY93"/>
      <c r="HRZ93"/>
      <c r="HSA93"/>
      <c r="HSB93"/>
      <c r="HSC93"/>
      <c r="HSD93"/>
      <c r="HSE93"/>
      <c r="HSF93"/>
      <c r="HSG93"/>
      <c r="HSH93"/>
      <c r="HSI93"/>
      <c r="HSJ93"/>
      <c r="HSK93"/>
      <c r="HSL93"/>
      <c r="HSM93"/>
      <c r="HSN93"/>
      <c r="HSO93"/>
      <c r="HSP93"/>
      <c r="HSQ93"/>
      <c r="HSR93"/>
      <c r="HSS93"/>
      <c r="HST93"/>
      <c r="HSU93"/>
      <c r="HSV93"/>
      <c r="HSW93"/>
      <c r="HSX93"/>
      <c r="HSY93"/>
      <c r="HSZ93"/>
      <c r="HTA93"/>
      <c r="HTB93"/>
      <c r="HTC93"/>
      <c r="HTD93"/>
      <c r="HTE93"/>
      <c r="HTF93"/>
      <c r="HTG93"/>
      <c r="HTH93"/>
      <c r="HTI93"/>
      <c r="HTJ93"/>
      <c r="HTK93"/>
      <c r="HTL93"/>
      <c r="HTM93"/>
      <c r="HTN93"/>
      <c r="HTO93"/>
      <c r="HTP93"/>
      <c r="HTQ93"/>
      <c r="HTR93"/>
      <c r="HTS93"/>
      <c r="HTT93"/>
      <c r="HTU93"/>
      <c r="HTV93"/>
      <c r="HTW93"/>
      <c r="HTX93"/>
      <c r="HTY93"/>
      <c r="HTZ93"/>
      <c r="HUA93"/>
      <c r="HUB93"/>
      <c r="HUC93"/>
      <c r="HUD93"/>
      <c r="HUE93"/>
      <c r="HUF93"/>
      <c r="HUG93"/>
      <c r="HUH93"/>
      <c r="HUI93"/>
      <c r="HUJ93"/>
      <c r="HUK93"/>
      <c r="HUL93"/>
      <c r="HUM93"/>
      <c r="HUN93"/>
      <c r="HUO93"/>
      <c r="HUP93"/>
      <c r="HUQ93"/>
      <c r="HUR93"/>
      <c r="HUS93"/>
      <c r="HUT93"/>
      <c r="HUU93"/>
      <c r="HUV93"/>
      <c r="HUW93"/>
      <c r="HUX93"/>
      <c r="HUY93"/>
      <c r="HUZ93"/>
      <c r="HVA93"/>
      <c r="HVB93"/>
      <c r="HVC93"/>
      <c r="HVD93"/>
      <c r="HVE93"/>
      <c r="HVF93"/>
      <c r="HVG93"/>
      <c r="HVH93"/>
      <c r="HVI93"/>
      <c r="HVJ93"/>
      <c r="HVK93"/>
      <c r="HVL93"/>
      <c r="HVM93"/>
      <c r="HVN93"/>
      <c r="HVO93"/>
      <c r="HVP93"/>
      <c r="HVQ93"/>
      <c r="HVR93"/>
      <c r="HVS93"/>
      <c r="HVT93"/>
      <c r="HVU93"/>
      <c r="HVV93"/>
      <c r="HVW93"/>
      <c r="HVX93"/>
      <c r="HVY93"/>
      <c r="HVZ93"/>
      <c r="HWA93"/>
      <c r="HWB93"/>
      <c r="HWC93"/>
      <c r="HWD93"/>
      <c r="HWE93"/>
      <c r="HWF93"/>
      <c r="HWG93"/>
      <c r="HWH93"/>
      <c r="HWI93"/>
      <c r="HWJ93"/>
      <c r="HWK93"/>
      <c r="HWL93"/>
      <c r="HWM93"/>
      <c r="HWN93"/>
      <c r="HWO93"/>
      <c r="HWP93"/>
      <c r="HWQ93"/>
      <c r="HWR93"/>
      <c r="HWS93"/>
      <c r="HWT93"/>
      <c r="HWU93"/>
      <c r="HWV93"/>
      <c r="HWW93"/>
      <c r="HWX93"/>
      <c r="HWY93"/>
      <c r="HWZ93"/>
      <c r="HXA93"/>
      <c r="HXB93"/>
      <c r="HXC93"/>
      <c r="HXD93"/>
      <c r="HXE93"/>
      <c r="HXF93"/>
      <c r="HXG93"/>
      <c r="HXH93"/>
      <c r="HXI93"/>
      <c r="HXJ93"/>
      <c r="HXK93"/>
      <c r="HXL93"/>
      <c r="HXM93"/>
      <c r="HXN93"/>
      <c r="HXO93"/>
      <c r="HXP93"/>
      <c r="HXQ93"/>
      <c r="HXR93"/>
      <c r="HXS93"/>
      <c r="HXT93"/>
      <c r="HXU93"/>
      <c r="HXV93"/>
      <c r="HXW93"/>
      <c r="HXX93"/>
      <c r="HXY93"/>
      <c r="HXZ93"/>
      <c r="HYA93"/>
      <c r="HYB93"/>
      <c r="HYC93"/>
      <c r="HYD93"/>
      <c r="HYE93"/>
      <c r="HYF93"/>
      <c r="HYG93"/>
      <c r="HYH93"/>
      <c r="HYI93"/>
      <c r="HYJ93"/>
      <c r="HYK93"/>
      <c r="HYL93"/>
      <c r="HYM93"/>
      <c r="HYN93"/>
      <c r="HYO93"/>
      <c r="HYP93"/>
      <c r="HYQ93"/>
      <c r="HYR93"/>
      <c r="HYS93"/>
      <c r="HYT93"/>
      <c r="HYU93"/>
      <c r="HYV93"/>
      <c r="HYW93"/>
      <c r="HYX93"/>
      <c r="HYY93"/>
      <c r="HYZ93"/>
      <c r="HZA93"/>
      <c r="HZB93"/>
      <c r="HZC93"/>
      <c r="HZD93"/>
      <c r="HZE93"/>
      <c r="HZF93"/>
      <c r="HZG93"/>
      <c r="HZH93"/>
      <c r="HZI93"/>
      <c r="HZJ93"/>
      <c r="HZK93"/>
      <c r="HZL93"/>
      <c r="HZM93"/>
      <c r="HZN93"/>
      <c r="HZO93"/>
      <c r="HZP93"/>
      <c r="HZQ93"/>
      <c r="HZR93"/>
      <c r="HZS93"/>
      <c r="HZT93"/>
      <c r="HZU93"/>
      <c r="HZV93"/>
      <c r="HZW93"/>
      <c r="HZX93"/>
      <c r="HZY93"/>
      <c r="HZZ93"/>
      <c r="IAA93"/>
      <c r="IAB93"/>
      <c r="IAC93"/>
      <c r="IAD93"/>
      <c r="IAE93"/>
      <c r="IAF93"/>
      <c r="IAG93"/>
      <c r="IAH93"/>
      <c r="IAI93"/>
      <c r="IAJ93"/>
      <c r="IAK93"/>
      <c r="IAL93"/>
      <c r="IAM93"/>
      <c r="IAN93"/>
      <c r="IAO93"/>
      <c r="IAP93"/>
      <c r="IAQ93"/>
      <c r="IAR93"/>
      <c r="IAS93"/>
      <c r="IAT93"/>
      <c r="IAU93"/>
      <c r="IAV93"/>
      <c r="IAW93"/>
      <c r="IAX93"/>
      <c r="IAY93"/>
      <c r="IAZ93"/>
      <c r="IBA93"/>
      <c r="IBB93"/>
      <c r="IBC93"/>
      <c r="IBD93"/>
      <c r="IBE93"/>
      <c r="IBF93"/>
      <c r="IBG93"/>
      <c r="IBH93"/>
      <c r="IBI93"/>
      <c r="IBJ93"/>
      <c r="IBK93"/>
      <c r="IBL93"/>
      <c r="IBM93"/>
      <c r="IBN93"/>
      <c r="IBO93"/>
      <c r="IBP93"/>
      <c r="IBQ93"/>
      <c r="IBR93"/>
      <c r="IBS93"/>
      <c r="IBT93"/>
      <c r="IBU93"/>
      <c r="IBV93"/>
      <c r="IBW93"/>
      <c r="IBX93"/>
      <c r="IBY93"/>
      <c r="IBZ93"/>
      <c r="ICA93"/>
      <c r="ICB93"/>
      <c r="ICC93"/>
      <c r="ICD93"/>
      <c r="ICE93"/>
      <c r="ICF93"/>
      <c r="ICG93"/>
      <c r="ICH93"/>
      <c r="ICI93"/>
      <c r="ICJ93"/>
      <c r="ICK93"/>
      <c r="ICL93"/>
      <c r="ICM93"/>
      <c r="ICN93"/>
      <c r="ICO93"/>
      <c r="ICP93"/>
      <c r="ICQ93"/>
      <c r="ICR93"/>
      <c r="ICS93"/>
      <c r="ICT93"/>
      <c r="ICU93"/>
      <c r="ICV93"/>
      <c r="ICW93"/>
      <c r="ICX93"/>
      <c r="ICY93"/>
      <c r="ICZ93"/>
      <c r="IDA93"/>
      <c r="IDB93"/>
      <c r="IDC93"/>
      <c r="IDD93"/>
      <c r="IDE93"/>
      <c r="IDF93"/>
      <c r="IDG93"/>
      <c r="IDH93"/>
      <c r="IDI93"/>
      <c r="IDJ93"/>
      <c r="IDK93"/>
      <c r="IDL93"/>
      <c r="IDM93"/>
      <c r="IDN93"/>
      <c r="IDO93"/>
      <c r="IDP93"/>
      <c r="IDQ93"/>
      <c r="IDR93"/>
      <c r="IDS93"/>
      <c r="IDT93"/>
      <c r="IDU93"/>
      <c r="IDV93"/>
      <c r="IDW93"/>
      <c r="IDX93"/>
      <c r="IDY93"/>
      <c r="IDZ93"/>
      <c r="IEA93"/>
      <c r="IEB93"/>
      <c r="IEC93"/>
      <c r="IED93"/>
      <c r="IEE93"/>
      <c r="IEF93"/>
      <c r="IEG93"/>
      <c r="IEH93"/>
      <c r="IEI93"/>
      <c r="IEJ93"/>
      <c r="IEK93"/>
      <c r="IEL93"/>
      <c r="IEM93"/>
      <c r="IEN93"/>
      <c r="IEO93"/>
      <c r="IEP93"/>
      <c r="IEQ93"/>
      <c r="IER93"/>
      <c r="IES93"/>
      <c r="IET93"/>
      <c r="IEU93"/>
      <c r="IEV93"/>
      <c r="IEW93"/>
      <c r="IEX93"/>
      <c r="IEY93"/>
      <c r="IEZ93"/>
      <c r="IFA93"/>
      <c r="IFB93"/>
      <c r="IFC93"/>
      <c r="IFD93"/>
      <c r="IFE93"/>
      <c r="IFF93"/>
      <c r="IFG93"/>
      <c r="IFH93"/>
      <c r="IFI93"/>
      <c r="IFJ93"/>
      <c r="IFK93"/>
      <c r="IFL93"/>
      <c r="IFM93"/>
      <c r="IFN93"/>
      <c r="IFO93"/>
      <c r="IFP93"/>
      <c r="IFQ93"/>
      <c r="IFR93"/>
      <c r="IFS93"/>
      <c r="IFT93"/>
      <c r="IFU93"/>
      <c r="IFV93"/>
      <c r="IFW93"/>
      <c r="IFX93"/>
      <c r="IFY93"/>
      <c r="IFZ93"/>
      <c r="IGA93"/>
      <c r="IGB93"/>
      <c r="IGC93"/>
      <c r="IGD93"/>
      <c r="IGE93"/>
      <c r="IGF93"/>
      <c r="IGG93"/>
      <c r="IGH93"/>
      <c r="IGI93"/>
      <c r="IGJ93"/>
      <c r="IGK93"/>
      <c r="IGL93"/>
      <c r="IGM93"/>
      <c r="IGN93"/>
      <c r="IGO93"/>
      <c r="IGP93"/>
      <c r="IGQ93"/>
      <c r="IGR93"/>
      <c r="IGS93"/>
      <c r="IGT93"/>
      <c r="IGU93"/>
      <c r="IGV93"/>
      <c r="IGW93"/>
      <c r="IGX93"/>
      <c r="IGY93"/>
      <c r="IGZ93"/>
      <c r="IHA93"/>
      <c r="IHB93"/>
      <c r="IHC93"/>
      <c r="IHD93"/>
      <c r="IHE93"/>
      <c r="IHF93"/>
      <c r="IHG93"/>
      <c r="IHH93"/>
      <c r="IHI93"/>
      <c r="IHJ93"/>
      <c r="IHK93"/>
      <c r="IHL93"/>
      <c r="IHM93"/>
      <c r="IHN93"/>
      <c r="IHO93"/>
      <c r="IHP93"/>
      <c r="IHQ93"/>
      <c r="IHR93"/>
      <c r="IHS93"/>
      <c r="IHT93"/>
      <c r="IHU93"/>
      <c r="IHV93"/>
      <c r="IHW93"/>
      <c r="IHX93"/>
      <c r="IHY93"/>
      <c r="IHZ93"/>
      <c r="IIA93"/>
      <c r="IIB93"/>
      <c r="IIC93"/>
      <c r="IID93"/>
      <c r="IIE93"/>
      <c r="IIF93"/>
      <c r="IIG93"/>
      <c r="IIH93"/>
      <c r="III93"/>
      <c r="IIJ93"/>
      <c r="IIK93"/>
      <c r="IIL93"/>
      <c r="IIM93"/>
      <c r="IIN93"/>
      <c r="IIO93"/>
      <c r="IIP93"/>
      <c r="IIQ93"/>
      <c r="IIR93"/>
      <c r="IIS93"/>
      <c r="IIT93"/>
      <c r="IIU93"/>
      <c r="IIV93"/>
      <c r="IIW93"/>
      <c r="IIX93"/>
      <c r="IIY93"/>
      <c r="IIZ93"/>
      <c r="IJA93"/>
      <c r="IJB93"/>
      <c r="IJC93"/>
      <c r="IJD93"/>
      <c r="IJE93"/>
      <c r="IJF93"/>
      <c r="IJG93"/>
      <c r="IJH93"/>
      <c r="IJI93"/>
      <c r="IJJ93"/>
      <c r="IJK93"/>
      <c r="IJL93"/>
      <c r="IJM93"/>
      <c r="IJN93"/>
      <c r="IJO93"/>
      <c r="IJP93"/>
      <c r="IJQ93"/>
      <c r="IJR93"/>
      <c r="IJS93"/>
      <c r="IJT93"/>
      <c r="IJU93"/>
      <c r="IJV93"/>
      <c r="IJW93"/>
      <c r="IJX93"/>
      <c r="IJY93"/>
      <c r="IJZ93"/>
      <c r="IKA93"/>
      <c r="IKB93"/>
      <c r="IKC93"/>
      <c r="IKD93"/>
      <c r="IKE93"/>
      <c r="IKF93"/>
      <c r="IKG93"/>
      <c r="IKH93"/>
      <c r="IKI93"/>
      <c r="IKJ93"/>
      <c r="IKK93"/>
      <c r="IKL93"/>
      <c r="IKM93"/>
      <c r="IKN93"/>
      <c r="IKO93"/>
      <c r="IKP93"/>
      <c r="IKQ93"/>
      <c r="IKR93"/>
      <c r="IKS93"/>
      <c r="IKT93"/>
      <c r="IKU93"/>
      <c r="IKV93"/>
      <c r="IKW93"/>
      <c r="IKX93"/>
      <c r="IKY93"/>
      <c r="IKZ93"/>
      <c r="ILA93"/>
      <c r="ILB93"/>
      <c r="ILC93"/>
      <c r="ILD93"/>
      <c r="ILE93"/>
      <c r="ILF93"/>
      <c r="ILG93"/>
      <c r="ILH93"/>
      <c r="ILI93"/>
      <c r="ILJ93"/>
      <c r="ILK93"/>
      <c r="ILL93"/>
      <c r="ILM93"/>
      <c r="ILN93"/>
      <c r="ILO93"/>
      <c r="ILP93"/>
      <c r="ILQ93"/>
      <c r="ILR93"/>
      <c r="ILS93"/>
      <c r="ILT93"/>
      <c r="ILU93"/>
      <c r="ILV93"/>
      <c r="ILW93"/>
      <c r="ILX93"/>
      <c r="ILY93"/>
      <c r="ILZ93"/>
      <c r="IMA93"/>
      <c r="IMB93"/>
      <c r="IMC93"/>
      <c r="IMD93"/>
      <c r="IME93"/>
      <c r="IMF93"/>
      <c r="IMG93"/>
      <c r="IMH93"/>
      <c r="IMI93"/>
      <c r="IMJ93"/>
      <c r="IMK93"/>
      <c r="IML93"/>
      <c r="IMM93"/>
      <c r="IMN93"/>
      <c r="IMO93"/>
      <c r="IMP93"/>
      <c r="IMQ93"/>
      <c r="IMR93"/>
      <c r="IMS93"/>
      <c r="IMT93"/>
      <c r="IMU93"/>
      <c r="IMV93"/>
      <c r="IMW93"/>
      <c r="IMX93"/>
      <c r="IMY93"/>
      <c r="IMZ93"/>
      <c r="INA93"/>
      <c r="INB93"/>
      <c r="INC93"/>
      <c r="IND93"/>
      <c r="INE93"/>
      <c r="INF93"/>
      <c r="ING93"/>
      <c r="INH93"/>
      <c r="INI93"/>
      <c r="INJ93"/>
      <c r="INK93"/>
      <c r="INL93"/>
      <c r="INM93"/>
      <c r="INN93"/>
      <c r="INO93"/>
      <c r="INP93"/>
      <c r="INQ93"/>
      <c r="INR93"/>
      <c r="INS93"/>
      <c r="INT93"/>
      <c r="INU93"/>
      <c r="INV93"/>
      <c r="INW93"/>
      <c r="INX93"/>
      <c r="INY93"/>
      <c r="INZ93"/>
      <c r="IOA93"/>
      <c r="IOB93"/>
      <c r="IOC93"/>
      <c r="IOD93"/>
      <c r="IOE93"/>
      <c r="IOF93"/>
      <c r="IOG93"/>
      <c r="IOH93"/>
      <c r="IOI93"/>
      <c r="IOJ93"/>
      <c r="IOK93"/>
      <c r="IOL93"/>
      <c r="IOM93"/>
      <c r="ION93"/>
      <c r="IOO93"/>
      <c r="IOP93"/>
      <c r="IOQ93"/>
      <c r="IOR93"/>
      <c r="IOS93"/>
      <c r="IOT93"/>
      <c r="IOU93"/>
      <c r="IOV93"/>
      <c r="IOW93"/>
      <c r="IOX93"/>
      <c r="IOY93"/>
      <c r="IOZ93"/>
      <c r="IPA93"/>
      <c r="IPB93"/>
      <c r="IPC93"/>
      <c r="IPD93"/>
      <c r="IPE93"/>
      <c r="IPF93"/>
      <c r="IPG93"/>
      <c r="IPH93"/>
      <c r="IPI93"/>
      <c r="IPJ93"/>
      <c r="IPK93"/>
      <c r="IPL93"/>
      <c r="IPM93"/>
      <c r="IPN93"/>
      <c r="IPO93"/>
      <c r="IPP93"/>
      <c r="IPQ93"/>
      <c r="IPR93"/>
      <c r="IPS93"/>
      <c r="IPT93"/>
      <c r="IPU93"/>
      <c r="IPV93"/>
      <c r="IPW93"/>
      <c r="IPX93"/>
      <c r="IPY93"/>
      <c r="IPZ93"/>
      <c r="IQA93"/>
      <c r="IQB93"/>
      <c r="IQC93"/>
      <c r="IQD93"/>
      <c r="IQE93"/>
      <c r="IQF93"/>
      <c r="IQG93"/>
      <c r="IQH93"/>
      <c r="IQI93"/>
      <c r="IQJ93"/>
      <c r="IQK93"/>
      <c r="IQL93"/>
      <c r="IQM93"/>
      <c r="IQN93"/>
      <c r="IQO93"/>
      <c r="IQP93"/>
      <c r="IQQ93"/>
      <c r="IQR93"/>
      <c r="IQS93"/>
      <c r="IQT93"/>
      <c r="IQU93"/>
      <c r="IQV93"/>
      <c r="IQW93"/>
      <c r="IQX93"/>
      <c r="IQY93"/>
      <c r="IQZ93"/>
      <c r="IRA93"/>
      <c r="IRB93"/>
      <c r="IRC93"/>
      <c r="IRD93"/>
      <c r="IRE93"/>
      <c r="IRF93"/>
      <c r="IRG93"/>
      <c r="IRH93"/>
      <c r="IRI93"/>
      <c r="IRJ93"/>
      <c r="IRK93"/>
      <c r="IRL93"/>
      <c r="IRM93"/>
      <c r="IRN93"/>
      <c r="IRO93"/>
      <c r="IRP93"/>
      <c r="IRQ93"/>
      <c r="IRR93"/>
      <c r="IRS93"/>
      <c r="IRT93"/>
      <c r="IRU93"/>
      <c r="IRV93"/>
      <c r="IRW93"/>
      <c r="IRX93"/>
      <c r="IRY93"/>
      <c r="IRZ93"/>
      <c r="ISA93"/>
      <c r="ISB93"/>
      <c r="ISC93"/>
      <c r="ISD93"/>
      <c r="ISE93"/>
      <c r="ISF93"/>
      <c r="ISG93"/>
      <c r="ISH93"/>
      <c r="ISI93"/>
      <c r="ISJ93"/>
      <c r="ISK93"/>
      <c r="ISL93"/>
      <c r="ISM93"/>
      <c r="ISN93"/>
      <c r="ISO93"/>
      <c r="ISP93"/>
      <c r="ISQ93"/>
      <c r="ISR93"/>
      <c r="ISS93"/>
      <c r="IST93"/>
      <c r="ISU93"/>
      <c r="ISV93"/>
      <c r="ISW93"/>
      <c r="ISX93"/>
      <c r="ISY93"/>
      <c r="ISZ93"/>
      <c r="ITA93"/>
      <c r="ITB93"/>
      <c r="ITC93"/>
      <c r="ITD93"/>
      <c r="ITE93"/>
      <c r="ITF93"/>
      <c r="ITG93"/>
      <c r="ITH93"/>
      <c r="ITI93"/>
      <c r="ITJ93"/>
      <c r="ITK93"/>
      <c r="ITL93"/>
      <c r="ITM93"/>
      <c r="ITN93"/>
      <c r="ITO93"/>
      <c r="ITP93"/>
      <c r="ITQ93"/>
      <c r="ITR93"/>
      <c r="ITS93"/>
      <c r="ITT93"/>
      <c r="ITU93"/>
      <c r="ITV93"/>
      <c r="ITW93"/>
      <c r="ITX93"/>
      <c r="ITY93"/>
      <c r="ITZ93"/>
      <c r="IUA93"/>
      <c r="IUB93"/>
      <c r="IUC93"/>
      <c r="IUD93"/>
      <c r="IUE93"/>
      <c r="IUF93"/>
      <c r="IUG93"/>
      <c r="IUH93"/>
      <c r="IUI93"/>
      <c r="IUJ93"/>
      <c r="IUK93"/>
      <c r="IUL93"/>
      <c r="IUM93"/>
      <c r="IUN93"/>
      <c r="IUO93"/>
      <c r="IUP93"/>
      <c r="IUQ93"/>
      <c r="IUR93"/>
      <c r="IUS93"/>
      <c r="IUT93"/>
      <c r="IUU93"/>
      <c r="IUV93"/>
      <c r="IUW93"/>
      <c r="IUX93"/>
      <c r="IUY93"/>
      <c r="IUZ93"/>
      <c r="IVA93"/>
      <c r="IVB93"/>
      <c r="IVC93"/>
      <c r="IVD93"/>
      <c r="IVE93"/>
      <c r="IVF93"/>
      <c r="IVG93"/>
      <c r="IVH93"/>
      <c r="IVI93"/>
      <c r="IVJ93"/>
      <c r="IVK93"/>
      <c r="IVL93"/>
      <c r="IVM93"/>
      <c r="IVN93"/>
      <c r="IVO93"/>
      <c r="IVP93"/>
      <c r="IVQ93"/>
      <c r="IVR93"/>
      <c r="IVS93"/>
      <c r="IVT93"/>
      <c r="IVU93"/>
      <c r="IVV93"/>
      <c r="IVW93"/>
      <c r="IVX93"/>
      <c r="IVY93"/>
      <c r="IVZ93"/>
      <c r="IWA93"/>
      <c r="IWB93"/>
      <c r="IWC93"/>
      <c r="IWD93"/>
      <c r="IWE93"/>
      <c r="IWF93"/>
      <c r="IWG93"/>
      <c r="IWH93"/>
      <c r="IWI93"/>
      <c r="IWJ93"/>
      <c r="IWK93"/>
      <c r="IWL93"/>
      <c r="IWM93"/>
      <c r="IWN93"/>
      <c r="IWO93"/>
      <c r="IWP93"/>
      <c r="IWQ93"/>
      <c r="IWR93"/>
      <c r="IWS93"/>
      <c r="IWT93"/>
      <c r="IWU93"/>
      <c r="IWV93"/>
      <c r="IWW93"/>
      <c r="IWX93"/>
      <c r="IWY93"/>
      <c r="IWZ93"/>
      <c r="IXA93"/>
      <c r="IXB93"/>
      <c r="IXC93"/>
      <c r="IXD93"/>
      <c r="IXE93"/>
      <c r="IXF93"/>
      <c r="IXG93"/>
      <c r="IXH93"/>
      <c r="IXI93"/>
      <c r="IXJ93"/>
      <c r="IXK93"/>
      <c r="IXL93"/>
      <c r="IXM93"/>
      <c r="IXN93"/>
      <c r="IXO93"/>
      <c r="IXP93"/>
      <c r="IXQ93"/>
      <c r="IXR93"/>
      <c r="IXS93"/>
      <c r="IXT93"/>
      <c r="IXU93"/>
      <c r="IXV93"/>
      <c r="IXW93"/>
      <c r="IXX93"/>
      <c r="IXY93"/>
      <c r="IXZ93"/>
      <c r="IYA93"/>
      <c r="IYB93"/>
      <c r="IYC93"/>
      <c r="IYD93"/>
      <c r="IYE93"/>
      <c r="IYF93"/>
      <c r="IYG93"/>
      <c r="IYH93"/>
      <c r="IYI93"/>
      <c r="IYJ93"/>
      <c r="IYK93"/>
      <c r="IYL93"/>
      <c r="IYM93"/>
      <c r="IYN93"/>
      <c r="IYO93"/>
      <c r="IYP93"/>
      <c r="IYQ93"/>
      <c r="IYR93"/>
      <c r="IYS93"/>
      <c r="IYT93"/>
      <c r="IYU93"/>
      <c r="IYV93"/>
      <c r="IYW93"/>
      <c r="IYX93"/>
      <c r="IYY93"/>
      <c r="IYZ93"/>
      <c r="IZA93"/>
      <c r="IZB93"/>
      <c r="IZC93"/>
      <c r="IZD93"/>
      <c r="IZE93"/>
      <c r="IZF93"/>
      <c r="IZG93"/>
      <c r="IZH93"/>
      <c r="IZI93"/>
      <c r="IZJ93"/>
      <c r="IZK93"/>
      <c r="IZL93"/>
      <c r="IZM93"/>
      <c r="IZN93"/>
      <c r="IZO93"/>
      <c r="IZP93"/>
      <c r="IZQ93"/>
      <c r="IZR93"/>
      <c r="IZS93"/>
      <c r="IZT93"/>
      <c r="IZU93"/>
      <c r="IZV93"/>
      <c r="IZW93"/>
      <c r="IZX93"/>
      <c r="IZY93"/>
      <c r="IZZ93"/>
      <c r="JAA93"/>
      <c r="JAB93"/>
      <c r="JAC93"/>
      <c r="JAD93"/>
      <c r="JAE93"/>
      <c r="JAF93"/>
      <c r="JAG93"/>
      <c r="JAH93"/>
      <c r="JAI93"/>
      <c r="JAJ93"/>
      <c r="JAK93"/>
      <c r="JAL93"/>
      <c r="JAM93"/>
      <c r="JAN93"/>
      <c r="JAO93"/>
      <c r="JAP93"/>
      <c r="JAQ93"/>
      <c r="JAR93"/>
      <c r="JAS93"/>
      <c r="JAT93"/>
      <c r="JAU93"/>
      <c r="JAV93"/>
      <c r="JAW93"/>
      <c r="JAX93"/>
      <c r="JAY93"/>
      <c r="JAZ93"/>
      <c r="JBA93"/>
      <c r="JBB93"/>
      <c r="JBC93"/>
      <c r="JBD93"/>
      <c r="JBE93"/>
      <c r="JBF93"/>
      <c r="JBG93"/>
      <c r="JBH93"/>
      <c r="JBI93"/>
      <c r="JBJ93"/>
      <c r="JBK93"/>
      <c r="JBL93"/>
      <c r="JBM93"/>
      <c r="JBN93"/>
      <c r="JBO93"/>
      <c r="JBP93"/>
      <c r="JBQ93"/>
      <c r="JBR93"/>
      <c r="JBS93"/>
      <c r="JBT93"/>
      <c r="JBU93"/>
      <c r="JBV93"/>
      <c r="JBW93"/>
      <c r="JBX93"/>
      <c r="JBY93"/>
      <c r="JBZ93"/>
      <c r="JCA93"/>
      <c r="JCB93"/>
      <c r="JCC93"/>
      <c r="JCD93"/>
      <c r="JCE93"/>
      <c r="JCF93"/>
      <c r="JCG93"/>
      <c r="JCH93"/>
      <c r="JCI93"/>
      <c r="JCJ93"/>
      <c r="JCK93"/>
      <c r="JCL93"/>
      <c r="JCM93"/>
      <c r="JCN93"/>
      <c r="JCO93"/>
      <c r="JCP93"/>
      <c r="JCQ93"/>
      <c r="JCR93"/>
      <c r="JCS93"/>
      <c r="JCT93"/>
      <c r="JCU93"/>
      <c r="JCV93"/>
      <c r="JCW93"/>
      <c r="JCX93"/>
      <c r="JCY93"/>
      <c r="JCZ93"/>
      <c r="JDA93"/>
      <c r="JDB93"/>
      <c r="JDC93"/>
      <c r="JDD93"/>
      <c r="JDE93"/>
      <c r="JDF93"/>
      <c r="JDG93"/>
      <c r="JDH93"/>
      <c r="JDI93"/>
      <c r="JDJ93"/>
      <c r="JDK93"/>
      <c r="JDL93"/>
      <c r="JDM93"/>
      <c r="JDN93"/>
      <c r="JDO93"/>
      <c r="JDP93"/>
      <c r="JDQ93"/>
      <c r="JDR93"/>
      <c r="JDS93"/>
      <c r="JDT93"/>
      <c r="JDU93"/>
      <c r="JDV93"/>
      <c r="JDW93"/>
      <c r="JDX93"/>
      <c r="JDY93"/>
      <c r="JDZ93"/>
      <c r="JEA93"/>
      <c r="JEB93"/>
      <c r="JEC93"/>
      <c r="JED93"/>
      <c r="JEE93"/>
      <c r="JEF93"/>
      <c r="JEG93"/>
      <c r="JEH93"/>
      <c r="JEI93"/>
      <c r="JEJ93"/>
      <c r="JEK93"/>
      <c r="JEL93"/>
      <c r="JEM93"/>
      <c r="JEN93"/>
      <c r="JEO93"/>
      <c r="JEP93"/>
      <c r="JEQ93"/>
      <c r="JER93"/>
      <c r="JES93"/>
      <c r="JET93"/>
      <c r="JEU93"/>
      <c r="JEV93"/>
      <c r="JEW93"/>
      <c r="JEX93"/>
      <c r="JEY93"/>
      <c r="JEZ93"/>
      <c r="JFA93"/>
      <c r="JFB93"/>
      <c r="JFC93"/>
      <c r="JFD93"/>
      <c r="JFE93"/>
      <c r="JFF93"/>
      <c r="JFG93"/>
      <c r="JFH93"/>
      <c r="JFI93"/>
      <c r="JFJ93"/>
      <c r="JFK93"/>
      <c r="JFL93"/>
      <c r="JFM93"/>
      <c r="JFN93"/>
      <c r="JFO93"/>
      <c r="JFP93"/>
      <c r="JFQ93"/>
      <c r="JFR93"/>
      <c r="JFS93"/>
      <c r="JFT93"/>
      <c r="JFU93"/>
      <c r="JFV93"/>
      <c r="JFW93"/>
      <c r="JFX93"/>
      <c r="JFY93"/>
      <c r="JFZ93"/>
      <c r="JGA93"/>
      <c r="JGB93"/>
      <c r="JGC93"/>
      <c r="JGD93"/>
      <c r="JGE93"/>
      <c r="JGF93"/>
      <c r="JGG93"/>
      <c r="JGH93"/>
      <c r="JGI93"/>
      <c r="JGJ93"/>
      <c r="JGK93"/>
      <c r="JGL93"/>
      <c r="JGM93"/>
      <c r="JGN93"/>
      <c r="JGO93"/>
      <c r="JGP93"/>
      <c r="JGQ93"/>
      <c r="JGR93"/>
      <c r="JGS93"/>
      <c r="JGT93"/>
      <c r="JGU93"/>
      <c r="JGV93"/>
      <c r="JGW93"/>
      <c r="JGX93"/>
      <c r="JGY93"/>
      <c r="JGZ93"/>
      <c r="JHA93"/>
      <c r="JHB93"/>
      <c r="JHC93"/>
      <c r="JHD93"/>
      <c r="JHE93"/>
      <c r="JHF93"/>
      <c r="JHG93"/>
      <c r="JHH93"/>
      <c r="JHI93"/>
      <c r="JHJ93"/>
      <c r="JHK93"/>
      <c r="JHL93"/>
      <c r="JHM93"/>
      <c r="JHN93"/>
      <c r="JHO93"/>
      <c r="JHP93"/>
      <c r="JHQ93"/>
      <c r="JHR93"/>
      <c r="JHS93"/>
      <c r="JHT93"/>
      <c r="JHU93"/>
      <c r="JHV93"/>
      <c r="JHW93"/>
      <c r="JHX93"/>
      <c r="JHY93"/>
      <c r="JHZ93"/>
      <c r="JIA93"/>
      <c r="JIB93"/>
      <c r="JIC93"/>
      <c r="JID93"/>
      <c r="JIE93"/>
      <c r="JIF93"/>
      <c r="JIG93"/>
      <c r="JIH93"/>
      <c r="JII93"/>
      <c r="JIJ93"/>
      <c r="JIK93"/>
      <c r="JIL93"/>
      <c r="JIM93"/>
      <c r="JIN93"/>
      <c r="JIO93"/>
      <c r="JIP93"/>
      <c r="JIQ93"/>
      <c r="JIR93"/>
      <c r="JIS93"/>
      <c r="JIT93"/>
      <c r="JIU93"/>
      <c r="JIV93"/>
      <c r="JIW93"/>
      <c r="JIX93"/>
      <c r="JIY93"/>
      <c r="JIZ93"/>
      <c r="JJA93"/>
      <c r="JJB93"/>
      <c r="JJC93"/>
      <c r="JJD93"/>
      <c r="JJE93"/>
      <c r="JJF93"/>
      <c r="JJG93"/>
      <c r="JJH93"/>
      <c r="JJI93"/>
      <c r="JJJ93"/>
      <c r="JJK93"/>
      <c r="JJL93"/>
      <c r="JJM93"/>
      <c r="JJN93"/>
      <c r="JJO93"/>
      <c r="JJP93"/>
      <c r="JJQ93"/>
      <c r="JJR93"/>
      <c r="JJS93"/>
      <c r="JJT93"/>
      <c r="JJU93"/>
      <c r="JJV93"/>
      <c r="JJW93"/>
      <c r="JJX93"/>
      <c r="JJY93"/>
      <c r="JJZ93"/>
      <c r="JKA93"/>
      <c r="JKB93"/>
      <c r="JKC93"/>
      <c r="JKD93"/>
      <c r="JKE93"/>
      <c r="JKF93"/>
      <c r="JKG93"/>
      <c r="JKH93"/>
      <c r="JKI93"/>
      <c r="JKJ93"/>
      <c r="JKK93"/>
      <c r="JKL93"/>
      <c r="JKM93"/>
      <c r="JKN93"/>
      <c r="JKO93"/>
      <c r="JKP93"/>
      <c r="JKQ93"/>
      <c r="JKR93"/>
      <c r="JKS93"/>
      <c r="JKT93"/>
      <c r="JKU93"/>
      <c r="JKV93"/>
      <c r="JKW93"/>
      <c r="JKX93"/>
      <c r="JKY93"/>
      <c r="JKZ93"/>
      <c r="JLA93"/>
      <c r="JLB93"/>
      <c r="JLC93"/>
      <c r="JLD93"/>
      <c r="JLE93"/>
      <c r="JLF93"/>
      <c r="JLG93"/>
      <c r="JLH93"/>
      <c r="JLI93"/>
      <c r="JLJ93"/>
      <c r="JLK93"/>
      <c r="JLL93"/>
      <c r="JLM93"/>
      <c r="JLN93"/>
      <c r="JLO93"/>
      <c r="JLP93"/>
      <c r="JLQ93"/>
      <c r="JLR93"/>
      <c r="JLS93"/>
      <c r="JLT93"/>
      <c r="JLU93"/>
      <c r="JLV93"/>
      <c r="JLW93"/>
      <c r="JLX93"/>
      <c r="JLY93"/>
      <c r="JLZ93"/>
      <c r="JMA93"/>
      <c r="JMB93"/>
      <c r="JMC93"/>
      <c r="JMD93"/>
      <c r="JME93"/>
      <c r="JMF93"/>
      <c r="JMG93"/>
      <c r="JMH93"/>
      <c r="JMI93"/>
      <c r="JMJ93"/>
      <c r="JMK93"/>
      <c r="JML93"/>
      <c r="JMM93"/>
      <c r="JMN93"/>
      <c r="JMO93"/>
      <c r="JMP93"/>
      <c r="JMQ93"/>
      <c r="JMR93"/>
      <c r="JMS93"/>
      <c r="JMT93"/>
      <c r="JMU93"/>
      <c r="JMV93"/>
      <c r="JMW93"/>
      <c r="JMX93"/>
      <c r="JMY93"/>
      <c r="JMZ93"/>
      <c r="JNA93"/>
      <c r="JNB93"/>
      <c r="JNC93"/>
      <c r="JND93"/>
      <c r="JNE93"/>
      <c r="JNF93"/>
      <c r="JNG93"/>
      <c r="JNH93"/>
      <c r="JNI93"/>
      <c r="JNJ93"/>
      <c r="JNK93"/>
      <c r="JNL93"/>
      <c r="JNM93"/>
      <c r="JNN93"/>
      <c r="JNO93"/>
      <c r="JNP93"/>
      <c r="JNQ93"/>
      <c r="JNR93"/>
      <c r="JNS93"/>
      <c r="JNT93"/>
      <c r="JNU93"/>
      <c r="JNV93"/>
      <c r="JNW93"/>
      <c r="JNX93"/>
      <c r="JNY93"/>
      <c r="JNZ93"/>
      <c r="JOA93"/>
      <c r="JOB93"/>
      <c r="JOC93"/>
      <c r="JOD93"/>
      <c r="JOE93"/>
      <c r="JOF93"/>
      <c r="JOG93"/>
      <c r="JOH93"/>
      <c r="JOI93"/>
      <c r="JOJ93"/>
      <c r="JOK93"/>
      <c r="JOL93"/>
      <c r="JOM93"/>
      <c r="JON93"/>
      <c r="JOO93"/>
      <c r="JOP93"/>
      <c r="JOQ93"/>
      <c r="JOR93"/>
      <c r="JOS93"/>
      <c r="JOT93"/>
      <c r="JOU93"/>
      <c r="JOV93"/>
      <c r="JOW93"/>
      <c r="JOX93"/>
      <c r="JOY93"/>
      <c r="JOZ93"/>
      <c r="JPA93"/>
      <c r="JPB93"/>
      <c r="JPC93"/>
      <c r="JPD93"/>
      <c r="JPE93"/>
      <c r="JPF93"/>
      <c r="JPG93"/>
      <c r="JPH93"/>
      <c r="JPI93"/>
      <c r="JPJ93"/>
      <c r="JPK93"/>
      <c r="JPL93"/>
      <c r="JPM93"/>
      <c r="JPN93"/>
      <c r="JPO93"/>
      <c r="JPP93"/>
      <c r="JPQ93"/>
      <c r="JPR93"/>
      <c r="JPS93"/>
      <c r="JPT93"/>
      <c r="JPU93"/>
      <c r="JPV93"/>
      <c r="JPW93"/>
      <c r="JPX93"/>
      <c r="JPY93"/>
      <c r="JPZ93"/>
      <c r="JQA93"/>
      <c r="JQB93"/>
      <c r="JQC93"/>
      <c r="JQD93"/>
      <c r="JQE93"/>
      <c r="JQF93"/>
      <c r="JQG93"/>
      <c r="JQH93"/>
      <c r="JQI93"/>
      <c r="JQJ93"/>
      <c r="JQK93"/>
      <c r="JQL93"/>
      <c r="JQM93"/>
      <c r="JQN93"/>
      <c r="JQO93"/>
      <c r="JQP93"/>
      <c r="JQQ93"/>
      <c r="JQR93"/>
      <c r="JQS93"/>
      <c r="JQT93"/>
      <c r="JQU93"/>
      <c r="JQV93"/>
      <c r="JQW93"/>
      <c r="JQX93"/>
      <c r="JQY93"/>
      <c r="JQZ93"/>
      <c r="JRA93"/>
      <c r="JRB93"/>
      <c r="JRC93"/>
      <c r="JRD93"/>
      <c r="JRE93"/>
      <c r="JRF93"/>
      <c r="JRG93"/>
      <c r="JRH93"/>
      <c r="JRI93"/>
      <c r="JRJ93"/>
      <c r="JRK93"/>
      <c r="JRL93"/>
      <c r="JRM93"/>
      <c r="JRN93"/>
      <c r="JRO93"/>
      <c r="JRP93"/>
      <c r="JRQ93"/>
      <c r="JRR93"/>
      <c r="JRS93"/>
      <c r="JRT93"/>
      <c r="JRU93"/>
      <c r="JRV93"/>
      <c r="JRW93"/>
      <c r="JRX93"/>
      <c r="JRY93"/>
      <c r="JRZ93"/>
      <c r="JSA93"/>
      <c r="JSB93"/>
      <c r="JSC93"/>
      <c r="JSD93"/>
      <c r="JSE93"/>
      <c r="JSF93"/>
      <c r="JSG93"/>
      <c r="JSH93"/>
      <c r="JSI93"/>
      <c r="JSJ93"/>
      <c r="JSK93"/>
      <c r="JSL93"/>
      <c r="JSM93"/>
      <c r="JSN93"/>
      <c r="JSO93"/>
      <c r="JSP93"/>
      <c r="JSQ93"/>
      <c r="JSR93"/>
      <c r="JSS93"/>
      <c r="JST93"/>
      <c r="JSU93"/>
      <c r="JSV93"/>
      <c r="JSW93"/>
      <c r="JSX93"/>
      <c r="JSY93"/>
      <c r="JSZ93"/>
      <c r="JTA93"/>
      <c r="JTB93"/>
      <c r="JTC93"/>
      <c r="JTD93"/>
      <c r="JTE93"/>
      <c r="JTF93"/>
      <c r="JTG93"/>
      <c r="JTH93"/>
      <c r="JTI93"/>
      <c r="JTJ93"/>
      <c r="JTK93"/>
      <c r="JTL93"/>
      <c r="JTM93"/>
      <c r="JTN93"/>
      <c r="JTO93"/>
      <c r="JTP93"/>
      <c r="JTQ93"/>
      <c r="JTR93"/>
      <c r="JTS93"/>
      <c r="JTT93"/>
      <c r="JTU93"/>
      <c r="JTV93"/>
      <c r="JTW93"/>
      <c r="JTX93"/>
      <c r="JTY93"/>
      <c r="JTZ93"/>
      <c r="JUA93"/>
      <c r="JUB93"/>
      <c r="JUC93"/>
      <c r="JUD93"/>
      <c r="JUE93"/>
      <c r="JUF93"/>
      <c r="JUG93"/>
      <c r="JUH93"/>
      <c r="JUI93"/>
      <c r="JUJ93"/>
      <c r="JUK93"/>
      <c r="JUL93"/>
      <c r="JUM93"/>
      <c r="JUN93"/>
      <c r="JUO93"/>
      <c r="JUP93"/>
      <c r="JUQ93"/>
      <c r="JUR93"/>
      <c r="JUS93"/>
      <c r="JUT93"/>
      <c r="JUU93"/>
      <c r="JUV93"/>
      <c r="JUW93"/>
      <c r="JUX93"/>
      <c r="JUY93"/>
      <c r="JUZ93"/>
      <c r="JVA93"/>
      <c r="JVB93"/>
      <c r="JVC93"/>
      <c r="JVD93"/>
      <c r="JVE93"/>
      <c r="JVF93"/>
      <c r="JVG93"/>
      <c r="JVH93"/>
      <c r="JVI93"/>
      <c r="JVJ93"/>
      <c r="JVK93"/>
      <c r="JVL93"/>
      <c r="JVM93"/>
      <c r="JVN93"/>
      <c r="JVO93"/>
      <c r="JVP93"/>
      <c r="JVQ93"/>
      <c r="JVR93"/>
      <c r="JVS93"/>
      <c r="JVT93"/>
      <c r="JVU93"/>
      <c r="JVV93"/>
      <c r="JVW93"/>
      <c r="JVX93"/>
      <c r="JVY93"/>
      <c r="JVZ93"/>
      <c r="JWA93"/>
      <c r="JWB93"/>
      <c r="JWC93"/>
      <c r="JWD93"/>
      <c r="JWE93"/>
      <c r="JWF93"/>
      <c r="JWG93"/>
      <c r="JWH93"/>
      <c r="JWI93"/>
      <c r="JWJ93"/>
      <c r="JWK93"/>
      <c r="JWL93"/>
      <c r="JWM93"/>
      <c r="JWN93"/>
      <c r="JWO93"/>
      <c r="JWP93"/>
      <c r="JWQ93"/>
      <c r="JWR93"/>
      <c r="JWS93"/>
      <c r="JWT93"/>
      <c r="JWU93"/>
      <c r="JWV93"/>
      <c r="JWW93"/>
      <c r="JWX93"/>
      <c r="JWY93"/>
      <c r="JWZ93"/>
      <c r="JXA93"/>
      <c r="JXB93"/>
      <c r="JXC93"/>
      <c r="JXD93"/>
      <c r="JXE93"/>
      <c r="JXF93"/>
      <c r="JXG93"/>
      <c r="JXH93"/>
      <c r="JXI93"/>
      <c r="JXJ93"/>
      <c r="JXK93"/>
      <c r="JXL93"/>
      <c r="JXM93"/>
      <c r="JXN93"/>
      <c r="JXO93"/>
      <c r="JXP93"/>
      <c r="JXQ93"/>
      <c r="JXR93"/>
      <c r="JXS93"/>
      <c r="JXT93"/>
      <c r="JXU93"/>
      <c r="JXV93"/>
      <c r="JXW93"/>
      <c r="JXX93"/>
      <c r="JXY93"/>
      <c r="JXZ93"/>
      <c r="JYA93"/>
      <c r="JYB93"/>
      <c r="JYC93"/>
      <c r="JYD93"/>
      <c r="JYE93"/>
      <c r="JYF93"/>
      <c r="JYG93"/>
      <c r="JYH93"/>
      <c r="JYI93"/>
      <c r="JYJ93"/>
      <c r="JYK93"/>
      <c r="JYL93"/>
      <c r="JYM93"/>
      <c r="JYN93"/>
      <c r="JYO93"/>
      <c r="JYP93"/>
      <c r="JYQ93"/>
      <c r="JYR93"/>
      <c r="JYS93"/>
      <c r="JYT93"/>
      <c r="JYU93"/>
      <c r="JYV93"/>
      <c r="JYW93"/>
      <c r="JYX93"/>
      <c r="JYY93"/>
      <c r="JYZ93"/>
      <c r="JZA93"/>
      <c r="JZB93"/>
      <c r="JZC93"/>
      <c r="JZD93"/>
      <c r="JZE93"/>
      <c r="JZF93"/>
      <c r="JZG93"/>
      <c r="JZH93"/>
      <c r="JZI93"/>
      <c r="JZJ93"/>
      <c r="JZK93"/>
      <c r="JZL93"/>
      <c r="JZM93"/>
      <c r="JZN93"/>
      <c r="JZO93"/>
      <c r="JZP93"/>
      <c r="JZQ93"/>
      <c r="JZR93"/>
      <c r="JZS93"/>
      <c r="JZT93"/>
      <c r="JZU93"/>
      <c r="JZV93"/>
      <c r="JZW93"/>
      <c r="JZX93"/>
      <c r="JZY93"/>
      <c r="JZZ93"/>
      <c r="KAA93"/>
      <c r="KAB93"/>
      <c r="KAC93"/>
      <c r="KAD93"/>
      <c r="KAE93"/>
      <c r="KAF93"/>
      <c r="KAG93"/>
      <c r="KAH93"/>
      <c r="KAI93"/>
      <c r="KAJ93"/>
      <c r="KAK93"/>
      <c r="KAL93"/>
      <c r="KAM93"/>
      <c r="KAN93"/>
      <c r="KAO93"/>
      <c r="KAP93"/>
      <c r="KAQ93"/>
      <c r="KAR93"/>
      <c r="KAS93"/>
      <c r="KAT93"/>
      <c r="KAU93"/>
      <c r="KAV93"/>
      <c r="KAW93"/>
      <c r="KAX93"/>
      <c r="KAY93"/>
      <c r="KAZ93"/>
      <c r="KBA93"/>
      <c r="KBB93"/>
      <c r="KBC93"/>
      <c r="KBD93"/>
      <c r="KBE93"/>
      <c r="KBF93"/>
      <c r="KBG93"/>
      <c r="KBH93"/>
      <c r="KBI93"/>
      <c r="KBJ93"/>
      <c r="KBK93"/>
      <c r="KBL93"/>
      <c r="KBM93"/>
      <c r="KBN93"/>
      <c r="KBO93"/>
      <c r="KBP93"/>
      <c r="KBQ93"/>
      <c r="KBR93"/>
      <c r="KBS93"/>
      <c r="KBT93"/>
      <c r="KBU93"/>
      <c r="KBV93"/>
      <c r="KBW93"/>
      <c r="KBX93"/>
      <c r="KBY93"/>
      <c r="KBZ93"/>
      <c r="KCA93"/>
      <c r="KCB93"/>
      <c r="KCC93"/>
      <c r="KCD93"/>
      <c r="KCE93"/>
      <c r="KCF93"/>
      <c r="KCG93"/>
      <c r="KCH93"/>
      <c r="KCI93"/>
      <c r="KCJ93"/>
      <c r="KCK93"/>
      <c r="KCL93"/>
      <c r="KCM93"/>
      <c r="KCN93"/>
      <c r="KCO93"/>
      <c r="KCP93"/>
      <c r="KCQ93"/>
      <c r="KCR93"/>
      <c r="KCS93"/>
      <c r="KCT93"/>
      <c r="KCU93"/>
      <c r="KCV93"/>
      <c r="KCW93"/>
      <c r="KCX93"/>
      <c r="KCY93"/>
      <c r="KCZ93"/>
      <c r="KDA93"/>
      <c r="KDB93"/>
      <c r="KDC93"/>
      <c r="KDD93"/>
      <c r="KDE93"/>
      <c r="KDF93"/>
      <c r="KDG93"/>
      <c r="KDH93"/>
      <c r="KDI93"/>
      <c r="KDJ93"/>
      <c r="KDK93"/>
      <c r="KDL93"/>
      <c r="KDM93"/>
      <c r="KDN93"/>
      <c r="KDO93"/>
      <c r="KDP93"/>
      <c r="KDQ93"/>
      <c r="KDR93"/>
      <c r="KDS93"/>
      <c r="KDT93"/>
      <c r="KDU93"/>
      <c r="KDV93"/>
      <c r="KDW93"/>
      <c r="KDX93"/>
      <c r="KDY93"/>
      <c r="KDZ93"/>
      <c r="KEA93"/>
      <c r="KEB93"/>
      <c r="KEC93"/>
      <c r="KED93"/>
      <c r="KEE93"/>
      <c r="KEF93"/>
      <c r="KEG93"/>
      <c r="KEH93"/>
      <c r="KEI93"/>
      <c r="KEJ93"/>
      <c r="KEK93"/>
      <c r="KEL93"/>
      <c r="KEM93"/>
      <c r="KEN93"/>
      <c r="KEO93"/>
      <c r="KEP93"/>
      <c r="KEQ93"/>
      <c r="KER93"/>
      <c r="KES93"/>
      <c r="KET93"/>
      <c r="KEU93"/>
      <c r="KEV93"/>
      <c r="KEW93"/>
      <c r="KEX93"/>
      <c r="KEY93"/>
      <c r="KEZ93"/>
      <c r="KFA93"/>
      <c r="KFB93"/>
      <c r="KFC93"/>
      <c r="KFD93"/>
      <c r="KFE93"/>
      <c r="KFF93"/>
      <c r="KFG93"/>
      <c r="KFH93"/>
      <c r="KFI93"/>
      <c r="KFJ93"/>
      <c r="KFK93"/>
      <c r="KFL93"/>
      <c r="KFM93"/>
      <c r="KFN93"/>
      <c r="KFO93"/>
      <c r="KFP93"/>
      <c r="KFQ93"/>
      <c r="KFR93"/>
      <c r="KFS93"/>
      <c r="KFT93"/>
      <c r="KFU93"/>
      <c r="KFV93"/>
      <c r="KFW93"/>
      <c r="KFX93"/>
      <c r="KFY93"/>
      <c r="KFZ93"/>
      <c r="KGA93"/>
      <c r="KGB93"/>
      <c r="KGC93"/>
      <c r="KGD93"/>
      <c r="KGE93"/>
      <c r="KGF93"/>
      <c r="KGG93"/>
      <c r="KGH93"/>
      <c r="KGI93"/>
      <c r="KGJ93"/>
      <c r="KGK93"/>
      <c r="KGL93"/>
      <c r="KGM93"/>
      <c r="KGN93"/>
      <c r="KGO93"/>
      <c r="KGP93"/>
      <c r="KGQ93"/>
      <c r="KGR93"/>
      <c r="KGS93"/>
      <c r="KGT93"/>
      <c r="KGU93"/>
      <c r="KGV93"/>
      <c r="KGW93"/>
      <c r="KGX93"/>
      <c r="KGY93"/>
      <c r="KGZ93"/>
      <c r="KHA93"/>
      <c r="KHB93"/>
      <c r="KHC93"/>
      <c r="KHD93"/>
      <c r="KHE93"/>
      <c r="KHF93"/>
      <c r="KHG93"/>
      <c r="KHH93"/>
      <c r="KHI93"/>
      <c r="KHJ93"/>
      <c r="KHK93"/>
      <c r="KHL93"/>
      <c r="KHM93"/>
      <c r="KHN93"/>
      <c r="KHO93"/>
      <c r="KHP93"/>
      <c r="KHQ93"/>
      <c r="KHR93"/>
      <c r="KHS93"/>
      <c r="KHT93"/>
      <c r="KHU93"/>
      <c r="KHV93"/>
      <c r="KHW93"/>
      <c r="KHX93"/>
      <c r="KHY93"/>
      <c r="KHZ93"/>
      <c r="KIA93"/>
      <c r="KIB93"/>
      <c r="KIC93"/>
      <c r="KID93"/>
      <c r="KIE93"/>
      <c r="KIF93"/>
      <c r="KIG93"/>
      <c r="KIH93"/>
      <c r="KII93"/>
      <c r="KIJ93"/>
      <c r="KIK93"/>
      <c r="KIL93"/>
      <c r="KIM93"/>
      <c r="KIN93"/>
      <c r="KIO93"/>
      <c r="KIP93"/>
      <c r="KIQ93"/>
      <c r="KIR93"/>
      <c r="KIS93"/>
      <c r="KIT93"/>
      <c r="KIU93"/>
      <c r="KIV93"/>
      <c r="KIW93"/>
      <c r="KIX93"/>
      <c r="KIY93"/>
      <c r="KIZ93"/>
      <c r="KJA93"/>
      <c r="KJB93"/>
      <c r="KJC93"/>
      <c r="KJD93"/>
      <c r="KJE93"/>
      <c r="KJF93"/>
      <c r="KJG93"/>
      <c r="KJH93"/>
      <c r="KJI93"/>
      <c r="KJJ93"/>
      <c r="KJK93"/>
      <c r="KJL93"/>
      <c r="KJM93"/>
      <c r="KJN93"/>
      <c r="KJO93"/>
      <c r="KJP93"/>
      <c r="KJQ93"/>
      <c r="KJR93"/>
      <c r="KJS93"/>
      <c r="KJT93"/>
      <c r="KJU93"/>
      <c r="KJV93"/>
      <c r="KJW93"/>
      <c r="KJX93"/>
      <c r="KJY93"/>
      <c r="KJZ93"/>
      <c r="KKA93"/>
      <c r="KKB93"/>
      <c r="KKC93"/>
      <c r="KKD93"/>
      <c r="KKE93"/>
      <c r="KKF93"/>
      <c r="KKG93"/>
      <c r="KKH93"/>
      <c r="KKI93"/>
      <c r="KKJ93"/>
      <c r="KKK93"/>
      <c r="KKL93"/>
      <c r="KKM93"/>
      <c r="KKN93"/>
      <c r="KKO93"/>
      <c r="KKP93"/>
      <c r="KKQ93"/>
      <c r="KKR93"/>
      <c r="KKS93"/>
      <c r="KKT93"/>
      <c r="KKU93"/>
      <c r="KKV93"/>
      <c r="KKW93"/>
      <c r="KKX93"/>
      <c r="KKY93"/>
      <c r="KKZ93"/>
      <c r="KLA93"/>
      <c r="KLB93"/>
      <c r="KLC93"/>
      <c r="KLD93"/>
      <c r="KLE93"/>
      <c r="KLF93"/>
      <c r="KLG93"/>
      <c r="KLH93"/>
      <c r="KLI93"/>
      <c r="KLJ93"/>
      <c r="KLK93"/>
      <c r="KLL93"/>
      <c r="KLM93"/>
      <c r="KLN93"/>
      <c r="KLO93"/>
      <c r="KLP93"/>
      <c r="KLQ93"/>
      <c r="KLR93"/>
      <c r="KLS93"/>
      <c r="KLT93"/>
      <c r="KLU93"/>
      <c r="KLV93"/>
      <c r="KLW93"/>
      <c r="KLX93"/>
      <c r="KLY93"/>
      <c r="KLZ93"/>
      <c r="KMA93"/>
      <c r="KMB93"/>
      <c r="KMC93"/>
      <c r="KMD93"/>
      <c r="KME93"/>
      <c r="KMF93"/>
      <c r="KMG93"/>
      <c r="KMH93"/>
      <c r="KMI93"/>
      <c r="KMJ93"/>
      <c r="KMK93"/>
      <c r="KML93"/>
      <c r="KMM93"/>
      <c r="KMN93"/>
      <c r="KMO93"/>
      <c r="KMP93"/>
      <c r="KMQ93"/>
      <c r="KMR93"/>
      <c r="KMS93"/>
      <c r="KMT93"/>
      <c r="KMU93"/>
      <c r="KMV93"/>
      <c r="KMW93"/>
      <c r="KMX93"/>
      <c r="KMY93"/>
      <c r="KMZ93"/>
      <c r="KNA93"/>
      <c r="KNB93"/>
      <c r="KNC93"/>
      <c r="KND93"/>
      <c r="KNE93"/>
      <c r="KNF93"/>
      <c r="KNG93"/>
      <c r="KNH93"/>
      <c r="KNI93"/>
      <c r="KNJ93"/>
      <c r="KNK93"/>
      <c r="KNL93"/>
      <c r="KNM93"/>
      <c r="KNN93"/>
      <c r="KNO93"/>
      <c r="KNP93"/>
      <c r="KNQ93"/>
      <c r="KNR93"/>
      <c r="KNS93"/>
      <c r="KNT93"/>
      <c r="KNU93"/>
      <c r="KNV93"/>
      <c r="KNW93"/>
      <c r="KNX93"/>
      <c r="KNY93"/>
      <c r="KNZ93"/>
      <c r="KOA93"/>
      <c r="KOB93"/>
      <c r="KOC93"/>
      <c r="KOD93"/>
      <c r="KOE93"/>
      <c r="KOF93"/>
      <c r="KOG93"/>
      <c r="KOH93"/>
      <c r="KOI93"/>
      <c r="KOJ93"/>
      <c r="KOK93"/>
      <c r="KOL93"/>
      <c r="KOM93"/>
      <c r="KON93"/>
      <c r="KOO93"/>
      <c r="KOP93"/>
      <c r="KOQ93"/>
      <c r="KOR93"/>
      <c r="KOS93"/>
      <c r="KOT93"/>
      <c r="KOU93"/>
      <c r="KOV93"/>
      <c r="KOW93"/>
      <c r="KOX93"/>
      <c r="KOY93"/>
      <c r="KOZ93"/>
      <c r="KPA93"/>
      <c r="KPB93"/>
      <c r="KPC93"/>
      <c r="KPD93"/>
      <c r="KPE93"/>
      <c r="KPF93"/>
      <c r="KPG93"/>
      <c r="KPH93"/>
      <c r="KPI93"/>
      <c r="KPJ93"/>
      <c r="KPK93"/>
      <c r="KPL93"/>
      <c r="KPM93"/>
      <c r="KPN93"/>
      <c r="KPO93"/>
      <c r="KPP93"/>
      <c r="KPQ93"/>
      <c r="KPR93"/>
      <c r="KPS93"/>
      <c r="KPT93"/>
      <c r="KPU93"/>
      <c r="KPV93"/>
      <c r="KPW93"/>
      <c r="KPX93"/>
      <c r="KPY93"/>
      <c r="KPZ93"/>
      <c r="KQA93"/>
      <c r="KQB93"/>
      <c r="KQC93"/>
      <c r="KQD93"/>
      <c r="KQE93"/>
      <c r="KQF93"/>
      <c r="KQG93"/>
      <c r="KQH93"/>
      <c r="KQI93"/>
      <c r="KQJ93"/>
      <c r="KQK93"/>
      <c r="KQL93"/>
      <c r="KQM93"/>
      <c r="KQN93"/>
      <c r="KQO93"/>
      <c r="KQP93"/>
      <c r="KQQ93"/>
      <c r="KQR93"/>
      <c r="KQS93"/>
      <c r="KQT93"/>
      <c r="KQU93"/>
      <c r="KQV93"/>
      <c r="KQW93"/>
      <c r="KQX93"/>
      <c r="KQY93"/>
      <c r="KQZ93"/>
      <c r="KRA93"/>
      <c r="KRB93"/>
      <c r="KRC93"/>
      <c r="KRD93"/>
      <c r="KRE93"/>
      <c r="KRF93"/>
      <c r="KRG93"/>
      <c r="KRH93"/>
      <c r="KRI93"/>
      <c r="KRJ93"/>
      <c r="KRK93"/>
      <c r="KRL93"/>
      <c r="KRM93"/>
      <c r="KRN93"/>
      <c r="KRO93"/>
      <c r="KRP93"/>
      <c r="KRQ93"/>
      <c r="KRR93"/>
      <c r="KRS93"/>
      <c r="KRT93"/>
      <c r="KRU93"/>
      <c r="KRV93"/>
      <c r="KRW93"/>
      <c r="KRX93"/>
      <c r="KRY93"/>
      <c r="KRZ93"/>
      <c r="KSA93"/>
      <c r="KSB93"/>
      <c r="KSC93"/>
      <c r="KSD93"/>
      <c r="KSE93"/>
      <c r="KSF93"/>
      <c r="KSG93"/>
      <c r="KSH93"/>
      <c r="KSI93"/>
      <c r="KSJ93"/>
      <c r="KSK93"/>
      <c r="KSL93"/>
      <c r="KSM93"/>
      <c r="KSN93"/>
      <c r="KSO93"/>
      <c r="KSP93"/>
      <c r="KSQ93"/>
      <c r="KSR93"/>
      <c r="KSS93"/>
      <c r="KST93"/>
      <c r="KSU93"/>
      <c r="KSV93"/>
      <c r="KSW93"/>
      <c r="KSX93"/>
      <c r="KSY93"/>
      <c r="KSZ93"/>
      <c r="KTA93"/>
      <c r="KTB93"/>
      <c r="KTC93"/>
      <c r="KTD93"/>
      <c r="KTE93"/>
      <c r="KTF93"/>
      <c r="KTG93"/>
      <c r="KTH93"/>
      <c r="KTI93"/>
      <c r="KTJ93"/>
      <c r="KTK93"/>
      <c r="KTL93"/>
      <c r="KTM93"/>
      <c r="KTN93"/>
      <c r="KTO93"/>
      <c r="KTP93"/>
      <c r="KTQ93"/>
      <c r="KTR93"/>
      <c r="KTS93"/>
      <c r="KTT93"/>
      <c r="KTU93"/>
      <c r="KTV93"/>
      <c r="KTW93"/>
      <c r="KTX93"/>
      <c r="KTY93"/>
      <c r="KTZ93"/>
      <c r="KUA93"/>
      <c r="KUB93"/>
      <c r="KUC93"/>
      <c r="KUD93"/>
      <c r="KUE93"/>
      <c r="KUF93"/>
      <c r="KUG93"/>
      <c r="KUH93"/>
      <c r="KUI93"/>
      <c r="KUJ93"/>
      <c r="KUK93"/>
      <c r="KUL93"/>
      <c r="KUM93"/>
      <c r="KUN93"/>
      <c r="KUO93"/>
      <c r="KUP93"/>
      <c r="KUQ93"/>
      <c r="KUR93"/>
      <c r="KUS93"/>
      <c r="KUT93"/>
      <c r="KUU93"/>
      <c r="KUV93"/>
      <c r="KUW93"/>
      <c r="KUX93"/>
      <c r="KUY93"/>
      <c r="KUZ93"/>
      <c r="KVA93"/>
      <c r="KVB93"/>
      <c r="KVC93"/>
      <c r="KVD93"/>
      <c r="KVE93"/>
      <c r="KVF93"/>
      <c r="KVG93"/>
      <c r="KVH93"/>
      <c r="KVI93"/>
      <c r="KVJ93"/>
      <c r="KVK93"/>
      <c r="KVL93"/>
      <c r="KVM93"/>
      <c r="KVN93"/>
      <c r="KVO93"/>
      <c r="KVP93"/>
      <c r="KVQ93"/>
      <c r="KVR93"/>
      <c r="KVS93"/>
      <c r="KVT93"/>
      <c r="KVU93"/>
      <c r="KVV93"/>
      <c r="KVW93"/>
      <c r="KVX93"/>
      <c r="KVY93"/>
      <c r="KVZ93"/>
      <c r="KWA93"/>
      <c r="KWB93"/>
      <c r="KWC93"/>
      <c r="KWD93"/>
      <c r="KWE93"/>
      <c r="KWF93"/>
      <c r="KWG93"/>
      <c r="KWH93"/>
      <c r="KWI93"/>
      <c r="KWJ93"/>
      <c r="KWK93"/>
      <c r="KWL93"/>
      <c r="KWM93"/>
      <c r="KWN93"/>
      <c r="KWO93"/>
      <c r="KWP93"/>
      <c r="KWQ93"/>
      <c r="KWR93"/>
      <c r="KWS93"/>
      <c r="KWT93"/>
      <c r="KWU93"/>
      <c r="KWV93"/>
      <c r="KWW93"/>
      <c r="KWX93"/>
      <c r="KWY93"/>
      <c r="KWZ93"/>
      <c r="KXA93"/>
      <c r="KXB93"/>
      <c r="KXC93"/>
      <c r="KXD93"/>
      <c r="KXE93"/>
      <c r="KXF93"/>
      <c r="KXG93"/>
      <c r="KXH93"/>
      <c r="KXI93"/>
      <c r="KXJ93"/>
      <c r="KXK93"/>
      <c r="KXL93"/>
      <c r="KXM93"/>
      <c r="KXN93"/>
      <c r="KXO93"/>
      <c r="KXP93"/>
      <c r="KXQ93"/>
      <c r="KXR93"/>
      <c r="KXS93"/>
      <c r="KXT93"/>
      <c r="KXU93"/>
      <c r="KXV93"/>
      <c r="KXW93"/>
      <c r="KXX93"/>
      <c r="KXY93"/>
      <c r="KXZ93"/>
      <c r="KYA93"/>
      <c r="KYB93"/>
      <c r="KYC93"/>
      <c r="KYD93"/>
      <c r="KYE93"/>
      <c r="KYF93"/>
      <c r="KYG93"/>
      <c r="KYH93"/>
      <c r="KYI93"/>
      <c r="KYJ93"/>
      <c r="KYK93"/>
      <c r="KYL93"/>
      <c r="KYM93"/>
      <c r="KYN93"/>
      <c r="KYO93"/>
      <c r="KYP93"/>
      <c r="KYQ93"/>
      <c r="KYR93"/>
      <c r="KYS93"/>
      <c r="KYT93"/>
      <c r="KYU93"/>
      <c r="KYV93"/>
      <c r="KYW93"/>
      <c r="KYX93"/>
      <c r="KYY93"/>
      <c r="KYZ93"/>
      <c r="KZA93"/>
      <c r="KZB93"/>
      <c r="KZC93"/>
      <c r="KZD93"/>
      <c r="KZE93"/>
      <c r="KZF93"/>
      <c r="KZG93"/>
      <c r="KZH93"/>
      <c r="KZI93"/>
      <c r="KZJ93"/>
      <c r="KZK93"/>
      <c r="KZL93"/>
      <c r="KZM93"/>
      <c r="KZN93"/>
      <c r="KZO93"/>
      <c r="KZP93"/>
      <c r="KZQ93"/>
      <c r="KZR93"/>
      <c r="KZS93"/>
      <c r="KZT93"/>
      <c r="KZU93"/>
      <c r="KZV93"/>
      <c r="KZW93"/>
      <c r="KZX93"/>
      <c r="KZY93"/>
      <c r="KZZ93"/>
      <c r="LAA93"/>
      <c r="LAB93"/>
      <c r="LAC93"/>
      <c r="LAD93"/>
      <c r="LAE93"/>
      <c r="LAF93"/>
      <c r="LAG93"/>
      <c r="LAH93"/>
      <c r="LAI93"/>
      <c r="LAJ93"/>
      <c r="LAK93"/>
      <c r="LAL93"/>
      <c r="LAM93"/>
      <c r="LAN93"/>
      <c r="LAO93"/>
      <c r="LAP93"/>
      <c r="LAQ93"/>
      <c r="LAR93"/>
      <c r="LAS93"/>
      <c r="LAT93"/>
      <c r="LAU93"/>
      <c r="LAV93"/>
      <c r="LAW93"/>
      <c r="LAX93"/>
      <c r="LAY93"/>
      <c r="LAZ93"/>
      <c r="LBA93"/>
      <c r="LBB93"/>
      <c r="LBC93"/>
      <c r="LBD93"/>
      <c r="LBE93"/>
      <c r="LBF93"/>
      <c r="LBG93"/>
      <c r="LBH93"/>
      <c r="LBI93"/>
      <c r="LBJ93"/>
      <c r="LBK93"/>
      <c r="LBL93"/>
      <c r="LBM93"/>
      <c r="LBN93"/>
      <c r="LBO93"/>
      <c r="LBP93"/>
      <c r="LBQ93"/>
      <c r="LBR93"/>
      <c r="LBS93"/>
      <c r="LBT93"/>
      <c r="LBU93"/>
      <c r="LBV93"/>
      <c r="LBW93"/>
      <c r="LBX93"/>
      <c r="LBY93"/>
      <c r="LBZ93"/>
      <c r="LCA93"/>
      <c r="LCB93"/>
      <c r="LCC93"/>
      <c r="LCD93"/>
      <c r="LCE93"/>
      <c r="LCF93"/>
      <c r="LCG93"/>
      <c r="LCH93"/>
      <c r="LCI93"/>
      <c r="LCJ93"/>
      <c r="LCK93"/>
      <c r="LCL93"/>
      <c r="LCM93"/>
      <c r="LCN93"/>
      <c r="LCO93"/>
      <c r="LCP93"/>
      <c r="LCQ93"/>
      <c r="LCR93"/>
      <c r="LCS93"/>
      <c r="LCT93"/>
      <c r="LCU93"/>
      <c r="LCV93"/>
      <c r="LCW93"/>
      <c r="LCX93"/>
      <c r="LCY93"/>
      <c r="LCZ93"/>
      <c r="LDA93"/>
      <c r="LDB93"/>
      <c r="LDC93"/>
      <c r="LDD93"/>
      <c r="LDE93"/>
      <c r="LDF93"/>
      <c r="LDG93"/>
      <c r="LDH93"/>
      <c r="LDI93"/>
      <c r="LDJ93"/>
      <c r="LDK93"/>
      <c r="LDL93"/>
      <c r="LDM93"/>
      <c r="LDN93"/>
      <c r="LDO93"/>
      <c r="LDP93"/>
      <c r="LDQ93"/>
      <c r="LDR93"/>
      <c r="LDS93"/>
      <c r="LDT93"/>
      <c r="LDU93"/>
      <c r="LDV93"/>
      <c r="LDW93"/>
      <c r="LDX93"/>
      <c r="LDY93"/>
      <c r="LDZ93"/>
      <c r="LEA93"/>
      <c r="LEB93"/>
      <c r="LEC93"/>
      <c r="LED93"/>
      <c r="LEE93"/>
      <c r="LEF93"/>
      <c r="LEG93"/>
      <c r="LEH93"/>
      <c r="LEI93"/>
      <c r="LEJ93"/>
      <c r="LEK93"/>
      <c r="LEL93"/>
      <c r="LEM93"/>
      <c r="LEN93"/>
      <c r="LEO93"/>
      <c r="LEP93"/>
      <c r="LEQ93"/>
      <c r="LER93"/>
      <c r="LES93"/>
      <c r="LET93"/>
      <c r="LEU93"/>
      <c r="LEV93"/>
      <c r="LEW93"/>
      <c r="LEX93"/>
      <c r="LEY93"/>
      <c r="LEZ93"/>
      <c r="LFA93"/>
      <c r="LFB93"/>
      <c r="LFC93"/>
      <c r="LFD93"/>
      <c r="LFE93"/>
      <c r="LFF93"/>
      <c r="LFG93"/>
      <c r="LFH93"/>
      <c r="LFI93"/>
      <c r="LFJ93"/>
      <c r="LFK93"/>
      <c r="LFL93"/>
      <c r="LFM93"/>
      <c r="LFN93"/>
      <c r="LFO93"/>
      <c r="LFP93"/>
      <c r="LFQ93"/>
      <c r="LFR93"/>
      <c r="LFS93"/>
      <c r="LFT93"/>
      <c r="LFU93"/>
      <c r="LFV93"/>
      <c r="LFW93"/>
      <c r="LFX93"/>
      <c r="LFY93"/>
      <c r="LFZ93"/>
      <c r="LGA93"/>
      <c r="LGB93"/>
      <c r="LGC93"/>
      <c r="LGD93"/>
      <c r="LGE93"/>
      <c r="LGF93"/>
      <c r="LGG93"/>
      <c r="LGH93"/>
      <c r="LGI93"/>
      <c r="LGJ93"/>
      <c r="LGK93"/>
      <c r="LGL93"/>
      <c r="LGM93"/>
      <c r="LGN93"/>
      <c r="LGO93"/>
      <c r="LGP93"/>
      <c r="LGQ93"/>
      <c r="LGR93"/>
      <c r="LGS93"/>
      <c r="LGT93"/>
      <c r="LGU93"/>
      <c r="LGV93"/>
      <c r="LGW93"/>
      <c r="LGX93"/>
      <c r="LGY93"/>
      <c r="LGZ93"/>
      <c r="LHA93"/>
      <c r="LHB93"/>
      <c r="LHC93"/>
      <c r="LHD93"/>
      <c r="LHE93"/>
      <c r="LHF93"/>
      <c r="LHG93"/>
      <c r="LHH93"/>
      <c r="LHI93"/>
      <c r="LHJ93"/>
      <c r="LHK93"/>
      <c r="LHL93"/>
      <c r="LHM93"/>
      <c r="LHN93"/>
      <c r="LHO93"/>
      <c r="LHP93"/>
      <c r="LHQ93"/>
      <c r="LHR93"/>
      <c r="LHS93"/>
      <c r="LHT93"/>
      <c r="LHU93"/>
      <c r="LHV93"/>
      <c r="LHW93"/>
      <c r="LHX93"/>
      <c r="LHY93"/>
      <c r="LHZ93"/>
      <c r="LIA93"/>
      <c r="LIB93"/>
      <c r="LIC93"/>
      <c r="LID93"/>
      <c r="LIE93"/>
      <c r="LIF93"/>
      <c r="LIG93"/>
      <c r="LIH93"/>
      <c r="LII93"/>
      <c r="LIJ93"/>
      <c r="LIK93"/>
      <c r="LIL93"/>
      <c r="LIM93"/>
      <c r="LIN93"/>
      <c r="LIO93"/>
      <c r="LIP93"/>
      <c r="LIQ93"/>
      <c r="LIR93"/>
      <c r="LIS93"/>
      <c r="LIT93"/>
      <c r="LIU93"/>
      <c r="LIV93"/>
      <c r="LIW93"/>
      <c r="LIX93"/>
      <c r="LIY93"/>
      <c r="LIZ93"/>
      <c r="LJA93"/>
      <c r="LJB93"/>
      <c r="LJC93"/>
      <c r="LJD93"/>
      <c r="LJE93"/>
      <c r="LJF93"/>
      <c r="LJG93"/>
      <c r="LJH93"/>
      <c r="LJI93"/>
      <c r="LJJ93"/>
      <c r="LJK93"/>
      <c r="LJL93"/>
      <c r="LJM93"/>
      <c r="LJN93"/>
      <c r="LJO93"/>
      <c r="LJP93"/>
      <c r="LJQ93"/>
      <c r="LJR93"/>
      <c r="LJS93"/>
      <c r="LJT93"/>
      <c r="LJU93"/>
      <c r="LJV93"/>
      <c r="LJW93"/>
      <c r="LJX93"/>
      <c r="LJY93"/>
      <c r="LJZ93"/>
      <c r="LKA93"/>
      <c r="LKB93"/>
      <c r="LKC93"/>
      <c r="LKD93"/>
      <c r="LKE93"/>
      <c r="LKF93"/>
      <c r="LKG93"/>
      <c r="LKH93"/>
      <c r="LKI93"/>
      <c r="LKJ93"/>
      <c r="LKK93"/>
      <c r="LKL93"/>
      <c r="LKM93"/>
      <c r="LKN93"/>
      <c r="LKO93"/>
      <c r="LKP93"/>
      <c r="LKQ93"/>
      <c r="LKR93"/>
      <c r="LKS93"/>
      <c r="LKT93"/>
      <c r="LKU93"/>
      <c r="LKV93"/>
      <c r="LKW93"/>
      <c r="LKX93"/>
      <c r="LKY93"/>
      <c r="LKZ93"/>
      <c r="LLA93"/>
      <c r="LLB93"/>
      <c r="LLC93"/>
      <c r="LLD93"/>
      <c r="LLE93"/>
      <c r="LLF93"/>
      <c r="LLG93"/>
      <c r="LLH93"/>
      <c r="LLI93"/>
      <c r="LLJ93"/>
      <c r="LLK93"/>
      <c r="LLL93"/>
      <c r="LLM93"/>
      <c r="LLN93"/>
      <c r="LLO93"/>
      <c r="LLP93"/>
      <c r="LLQ93"/>
      <c r="LLR93"/>
      <c r="LLS93"/>
      <c r="LLT93"/>
      <c r="LLU93"/>
      <c r="LLV93"/>
      <c r="LLW93"/>
      <c r="LLX93"/>
      <c r="LLY93"/>
      <c r="LLZ93"/>
      <c r="LMA93"/>
      <c r="LMB93"/>
      <c r="LMC93"/>
      <c r="LMD93"/>
      <c r="LME93"/>
      <c r="LMF93"/>
      <c r="LMG93"/>
      <c r="LMH93"/>
      <c r="LMI93"/>
      <c r="LMJ93"/>
      <c r="LMK93"/>
      <c r="LML93"/>
      <c r="LMM93"/>
      <c r="LMN93"/>
      <c r="LMO93"/>
      <c r="LMP93"/>
      <c r="LMQ93"/>
      <c r="LMR93"/>
      <c r="LMS93"/>
      <c r="LMT93"/>
      <c r="LMU93"/>
      <c r="LMV93"/>
      <c r="LMW93"/>
      <c r="LMX93"/>
      <c r="LMY93"/>
      <c r="LMZ93"/>
      <c r="LNA93"/>
      <c r="LNB93"/>
      <c r="LNC93"/>
      <c r="LND93"/>
      <c r="LNE93"/>
      <c r="LNF93"/>
      <c r="LNG93"/>
      <c r="LNH93"/>
      <c r="LNI93"/>
      <c r="LNJ93"/>
      <c r="LNK93"/>
      <c r="LNL93"/>
      <c r="LNM93"/>
      <c r="LNN93"/>
      <c r="LNO93"/>
      <c r="LNP93"/>
      <c r="LNQ93"/>
      <c r="LNR93"/>
      <c r="LNS93"/>
      <c r="LNT93"/>
      <c r="LNU93"/>
      <c r="LNV93"/>
      <c r="LNW93"/>
      <c r="LNX93"/>
      <c r="LNY93"/>
      <c r="LNZ93"/>
      <c r="LOA93"/>
      <c r="LOB93"/>
      <c r="LOC93"/>
      <c r="LOD93"/>
      <c r="LOE93"/>
      <c r="LOF93"/>
      <c r="LOG93"/>
      <c r="LOH93"/>
      <c r="LOI93"/>
      <c r="LOJ93"/>
      <c r="LOK93"/>
      <c r="LOL93"/>
      <c r="LOM93"/>
      <c r="LON93"/>
      <c r="LOO93"/>
      <c r="LOP93"/>
      <c r="LOQ93"/>
      <c r="LOR93"/>
      <c r="LOS93"/>
      <c r="LOT93"/>
      <c r="LOU93"/>
      <c r="LOV93"/>
      <c r="LOW93"/>
      <c r="LOX93"/>
      <c r="LOY93"/>
      <c r="LOZ93"/>
      <c r="LPA93"/>
      <c r="LPB93"/>
      <c r="LPC93"/>
      <c r="LPD93"/>
      <c r="LPE93"/>
      <c r="LPF93"/>
      <c r="LPG93"/>
      <c r="LPH93"/>
      <c r="LPI93"/>
      <c r="LPJ93"/>
      <c r="LPK93"/>
      <c r="LPL93"/>
      <c r="LPM93"/>
      <c r="LPN93"/>
      <c r="LPO93"/>
      <c r="LPP93"/>
      <c r="LPQ93"/>
      <c r="LPR93"/>
      <c r="LPS93"/>
      <c r="LPT93"/>
      <c r="LPU93"/>
      <c r="LPV93"/>
      <c r="LPW93"/>
      <c r="LPX93"/>
      <c r="LPY93"/>
      <c r="LPZ93"/>
      <c r="LQA93"/>
      <c r="LQB93"/>
      <c r="LQC93"/>
      <c r="LQD93"/>
      <c r="LQE93"/>
      <c r="LQF93"/>
      <c r="LQG93"/>
      <c r="LQH93"/>
      <c r="LQI93"/>
      <c r="LQJ93"/>
      <c r="LQK93"/>
      <c r="LQL93"/>
      <c r="LQM93"/>
      <c r="LQN93"/>
      <c r="LQO93"/>
      <c r="LQP93"/>
      <c r="LQQ93"/>
      <c r="LQR93"/>
      <c r="LQS93"/>
      <c r="LQT93"/>
      <c r="LQU93"/>
      <c r="LQV93"/>
      <c r="LQW93"/>
      <c r="LQX93"/>
      <c r="LQY93"/>
      <c r="LQZ93"/>
      <c r="LRA93"/>
      <c r="LRB93"/>
      <c r="LRC93"/>
      <c r="LRD93"/>
      <c r="LRE93"/>
      <c r="LRF93"/>
      <c r="LRG93"/>
      <c r="LRH93"/>
      <c r="LRI93"/>
      <c r="LRJ93"/>
      <c r="LRK93"/>
      <c r="LRL93"/>
      <c r="LRM93"/>
      <c r="LRN93"/>
      <c r="LRO93"/>
      <c r="LRP93"/>
      <c r="LRQ93"/>
      <c r="LRR93"/>
      <c r="LRS93"/>
      <c r="LRT93"/>
      <c r="LRU93"/>
      <c r="LRV93"/>
      <c r="LRW93"/>
      <c r="LRX93"/>
      <c r="LRY93"/>
      <c r="LRZ93"/>
      <c r="LSA93"/>
      <c r="LSB93"/>
      <c r="LSC93"/>
      <c r="LSD93"/>
      <c r="LSE93"/>
      <c r="LSF93"/>
      <c r="LSG93"/>
      <c r="LSH93"/>
      <c r="LSI93"/>
      <c r="LSJ93"/>
      <c r="LSK93"/>
      <c r="LSL93"/>
      <c r="LSM93"/>
      <c r="LSN93"/>
      <c r="LSO93"/>
      <c r="LSP93"/>
      <c r="LSQ93"/>
      <c r="LSR93"/>
      <c r="LSS93"/>
      <c r="LST93"/>
      <c r="LSU93"/>
      <c r="LSV93"/>
      <c r="LSW93"/>
      <c r="LSX93"/>
      <c r="LSY93"/>
      <c r="LSZ93"/>
      <c r="LTA93"/>
      <c r="LTB93"/>
      <c r="LTC93"/>
      <c r="LTD93"/>
      <c r="LTE93"/>
      <c r="LTF93"/>
      <c r="LTG93"/>
      <c r="LTH93"/>
      <c r="LTI93"/>
      <c r="LTJ93"/>
      <c r="LTK93"/>
      <c r="LTL93"/>
      <c r="LTM93"/>
      <c r="LTN93"/>
      <c r="LTO93"/>
      <c r="LTP93"/>
      <c r="LTQ93"/>
      <c r="LTR93"/>
      <c r="LTS93"/>
      <c r="LTT93"/>
      <c r="LTU93"/>
      <c r="LTV93"/>
      <c r="LTW93"/>
      <c r="LTX93"/>
      <c r="LTY93"/>
      <c r="LTZ93"/>
      <c r="LUA93"/>
      <c r="LUB93"/>
      <c r="LUC93"/>
      <c r="LUD93"/>
      <c r="LUE93"/>
      <c r="LUF93"/>
      <c r="LUG93"/>
      <c r="LUH93"/>
      <c r="LUI93"/>
      <c r="LUJ93"/>
      <c r="LUK93"/>
      <c r="LUL93"/>
      <c r="LUM93"/>
      <c r="LUN93"/>
      <c r="LUO93"/>
      <c r="LUP93"/>
      <c r="LUQ93"/>
      <c r="LUR93"/>
      <c r="LUS93"/>
      <c r="LUT93"/>
      <c r="LUU93"/>
      <c r="LUV93"/>
      <c r="LUW93"/>
      <c r="LUX93"/>
      <c r="LUY93"/>
      <c r="LUZ93"/>
      <c r="LVA93"/>
      <c r="LVB93"/>
      <c r="LVC93"/>
      <c r="LVD93"/>
      <c r="LVE93"/>
      <c r="LVF93"/>
      <c r="LVG93"/>
      <c r="LVH93"/>
      <c r="LVI93"/>
      <c r="LVJ93"/>
      <c r="LVK93"/>
      <c r="LVL93"/>
      <c r="LVM93"/>
      <c r="LVN93"/>
      <c r="LVO93"/>
      <c r="LVP93"/>
      <c r="LVQ93"/>
      <c r="LVR93"/>
      <c r="LVS93"/>
      <c r="LVT93"/>
      <c r="LVU93"/>
      <c r="LVV93"/>
      <c r="LVW93"/>
      <c r="LVX93"/>
      <c r="LVY93"/>
      <c r="LVZ93"/>
      <c r="LWA93"/>
      <c r="LWB93"/>
      <c r="LWC93"/>
      <c r="LWD93"/>
      <c r="LWE93"/>
      <c r="LWF93"/>
      <c r="LWG93"/>
      <c r="LWH93"/>
      <c r="LWI93"/>
      <c r="LWJ93"/>
      <c r="LWK93"/>
      <c r="LWL93"/>
      <c r="LWM93"/>
      <c r="LWN93"/>
      <c r="LWO93"/>
      <c r="LWP93"/>
      <c r="LWQ93"/>
      <c r="LWR93"/>
      <c r="LWS93"/>
      <c r="LWT93"/>
      <c r="LWU93"/>
      <c r="LWV93"/>
      <c r="LWW93"/>
      <c r="LWX93"/>
      <c r="LWY93"/>
      <c r="LWZ93"/>
      <c r="LXA93"/>
      <c r="LXB93"/>
      <c r="LXC93"/>
      <c r="LXD93"/>
      <c r="LXE93"/>
      <c r="LXF93"/>
      <c r="LXG93"/>
      <c r="LXH93"/>
      <c r="LXI93"/>
      <c r="LXJ93"/>
      <c r="LXK93"/>
      <c r="LXL93"/>
      <c r="LXM93"/>
      <c r="LXN93"/>
      <c r="LXO93"/>
      <c r="LXP93"/>
      <c r="LXQ93"/>
      <c r="LXR93"/>
      <c r="LXS93"/>
      <c r="LXT93"/>
      <c r="LXU93"/>
      <c r="LXV93"/>
      <c r="LXW93"/>
      <c r="LXX93"/>
      <c r="LXY93"/>
      <c r="LXZ93"/>
      <c r="LYA93"/>
      <c r="LYB93"/>
      <c r="LYC93"/>
      <c r="LYD93"/>
      <c r="LYE93"/>
      <c r="LYF93"/>
      <c r="LYG93"/>
      <c r="LYH93"/>
      <c r="LYI93"/>
      <c r="LYJ93"/>
      <c r="LYK93"/>
      <c r="LYL93"/>
      <c r="LYM93"/>
      <c r="LYN93"/>
      <c r="LYO93"/>
      <c r="LYP93"/>
      <c r="LYQ93"/>
      <c r="LYR93"/>
      <c r="LYS93"/>
      <c r="LYT93"/>
      <c r="LYU93"/>
      <c r="LYV93"/>
      <c r="LYW93"/>
      <c r="LYX93"/>
      <c r="LYY93"/>
      <c r="LYZ93"/>
      <c r="LZA93"/>
      <c r="LZB93"/>
      <c r="LZC93"/>
      <c r="LZD93"/>
      <c r="LZE93"/>
      <c r="LZF93"/>
      <c r="LZG93"/>
      <c r="LZH93"/>
      <c r="LZI93"/>
      <c r="LZJ93"/>
      <c r="LZK93"/>
      <c r="LZL93"/>
      <c r="LZM93"/>
      <c r="LZN93"/>
      <c r="LZO93"/>
      <c r="LZP93"/>
      <c r="LZQ93"/>
      <c r="LZR93"/>
      <c r="LZS93"/>
      <c r="LZT93"/>
      <c r="LZU93"/>
      <c r="LZV93"/>
      <c r="LZW93"/>
      <c r="LZX93"/>
      <c r="LZY93"/>
      <c r="LZZ93"/>
      <c r="MAA93"/>
      <c r="MAB93"/>
      <c r="MAC93"/>
      <c r="MAD93"/>
      <c r="MAE93"/>
      <c r="MAF93"/>
      <c r="MAG93"/>
      <c r="MAH93"/>
      <c r="MAI93"/>
      <c r="MAJ93"/>
      <c r="MAK93"/>
      <c r="MAL93"/>
      <c r="MAM93"/>
      <c r="MAN93"/>
      <c r="MAO93"/>
      <c r="MAP93"/>
      <c r="MAQ93"/>
      <c r="MAR93"/>
      <c r="MAS93"/>
      <c r="MAT93"/>
      <c r="MAU93"/>
      <c r="MAV93"/>
      <c r="MAW93"/>
      <c r="MAX93"/>
      <c r="MAY93"/>
      <c r="MAZ93"/>
      <c r="MBA93"/>
      <c r="MBB93"/>
      <c r="MBC93"/>
      <c r="MBD93"/>
      <c r="MBE93"/>
      <c r="MBF93"/>
      <c r="MBG93"/>
      <c r="MBH93"/>
      <c r="MBI93"/>
      <c r="MBJ93"/>
      <c r="MBK93"/>
      <c r="MBL93"/>
      <c r="MBM93"/>
      <c r="MBN93"/>
      <c r="MBO93"/>
      <c r="MBP93"/>
      <c r="MBQ93"/>
      <c r="MBR93"/>
      <c r="MBS93"/>
      <c r="MBT93"/>
      <c r="MBU93"/>
      <c r="MBV93"/>
      <c r="MBW93"/>
      <c r="MBX93"/>
      <c r="MBY93"/>
      <c r="MBZ93"/>
      <c r="MCA93"/>
      <c r="MCB93"/>
      <c r="MCC93"/>
      <c r="MCD93"/>
      <c r="MCE93"/>
      <c r="MCF93"/>
      <c r="MCG93"/>
      <c r="MCH93"/>
      <c r="MCI93"/>
      <c r="MCJ93"/>
      <c r="MCK93"/>
      <c r="MCL93"/>
      <c r="MCM93"/>
      <c r="MCN93"/>
      <c r="MCO93"/>
      <c r="MCP93"/>
      <c r="MCQ93"/>
      <c r="MCR93"/>
      <c r="MCS93"/>
      <c r="MCT93"/>
      <c r="MCU93"/>
      <c r="MCV93"/>
      <c r="MCW93"/>
      <c r="MCX93"/>
      <c r="MCY93"/>
      <c r="MCZ93"/>
      <c r="MDA93"/>
      <c r="MDB93"/>
      <c r="MDC93"/>
      <c r="MDD93"/>
      <c r="MDE93"/>
      <c r="MDF93"/>
      <c r="MDG93"/>
      <c r="MDH93"/>
      <c r="MDI93"/>
      <c r="MDJ93"/>
      <c r="MDK93"/>
      <c r="MDL93"/>
      <c r="MDM93"/>
      <c r="MDN93"/>
      <c r="MDO93"/>
      <c r="MDP93"/>
      <c r="MDQ93"/>
      <c r="MDR93"/>
      <c r="MDS93"/>
      <c r="MDT93"/>
      <c r="MDU93"/>
      <c r="MDV93"/>
      <c r="MDW93"/>
      <c r="MDX93"/>
      <c r="MDY93"/>
      <c r="MDZ93"/>
      <c r="MEA93"/>
      <c r="MEB93"/>
      <c r="MEC93"/>
      <c r="MED93"/>
      <c r="MEE93"/>
      <c r="MEF93"/>
      <c r="MEG93"/>
      <c r="MEH93"/>
      <c r="MEI93"/>
      <c r="MEJ93"/>
      <c r="MEK93"/>
      <c r="MEL93"/>
      <c r="MEM93"/>
      <c r="MEN93"/>
      <c r="MEO93"/>
      <c r="MEP93"/>
      <c r="MEQ93"/>
      <c r="MER93"/>
      <c r="MES93"/>
      <c r="MET93"/>
      <c r="MEU93"/>
      <c r="MEV93"/>
      <c r="MEW93"/>
      <c r="MEX93"/>
      <c r="MEY93"/>
      <c r="MEZ93"/>
      <c r="MFA93"/>
      <c r="MFB93"/>
      <c r="MFC93"/>
      <c r="MFD93"/>
      <c r="MFE93"/>
      <c r="MFF93"/>
      <c r="MFG93"/>
      <c r="MFH93"/>
      <c r="MFI93"/>
      <c r="MFJ93"/>
      <c r="MFK93"/>
      <c r="MFL93"/>
      <c r="MFM93"/>
      <c r="MFN93"/>
      <c r="MFO93"/>
      <c r="MFP93"/>
      <c r="MFQ93"/>
      <c r="MFR93"/>
      <c r="MFS93"/>
      <c r="MFT93"/>
      <c r="MFU93"/>
      <c r="MFV93"/>
      <c r="MFW93"/>
      <c r="MFX93"/>
      <c r="MFY93"/>
      <c r="MFZ93"/>
      <c r="MGA93"/>
      <c r="MGB93"/>
      <c r="MGC93"/>
      <c r="MGD93"/>
      <c r="MGE93"/>
      <c r="MGF93"/>
      <c r="MGG93"/>
      <c r="MGH93"/>
      <c r="MGI93"/>
      <c r="MGJ93"/>
      <c r="MGK93"/>
      <c r="MGL93"/>
      <c r="MGM93"/>
      <c r="MGN93"/>
      <c r="MGO93"/>
      <c r="MGP93"/>
      <c r="MGQ93"/>
      <c r="MGR93"/>
      <c r="MGS93"/>
      <c r="MGT93"/>
      <c r="MGU93"/>
      <c r="MGV93"/>
      <c r="MGW93"/>
      <c r="MGX93"/>
      <c r="MGY93"/>
      <c r="MGZ93"/>
      <c r="MHA93"/>
      <c r="MHB93"/>
      <c r="MHC93"/>
      <c r="MHD93"/>
      <c r="MHE93"/>
      <c r="MHF93"/>
      <c r="MHG93"/>
      <c r="MHH93"/>
      <c r="MHI93"/>
      <c r="MHJ93"/>
      <c r="MHK93"/>
      <c r="MHL93"/>
      <c r="MHM93"/>
      <c r="MHN93"/>
      <c r="MHO93"/>
      <c r="MHP93"/>
      <c r="MHQ93"/>
      <c r="MHR93"/>
      <c r="MHS93"/>
      <c r="MHT93"/>
      <c r="MHU93"/>
      <c r="MHV93"/>
      <c r="MHW93"/>
      <c r="MHX93"/>
      <c r="MHY93"/>
      <c r="MHZ93"/>
      <c r="MIA93"/>
      <c r="MIB93"/>
      <c r="MIC93"/>
      <c r="MID93"/>
      <c r="MIE93"/>
      <c r="MIF93"/>
      <c r="MIG93"/>
      <c r="MIH93"/>
      <c r="MII93"/>
      <c r="MIJ93"/>
      <c r="MIK93"/>
      <c r="MIL93"/>
      <c r="MIM93"/>
      <c r="MIN93"/>
      <c r="MIO93"/>
      <c r="MIP93"/>
      <c r="MIQ93"/>
      <c r="MIR93"/>
      <c r="MIS93"/>
      <c r="MIT93"/>
      <c r="MIU93"/>
      <c r="MIV93"/>
      <c r="MIW93"/>
      <c r="MIX93"/>
      <c r="MIY93"/>
      <c r="MIZ93"/>
      <c r="MJA93"/>
      <c r="MJB93"/>
      <c r="MJC93"/>
      <c r="MJD93"/>
      <c r="MJE93"/>
      <c r="MJF93"/>
      <c r="MJG93"/>
      <c r="MJH93"/>
      <c r="MJI93"/>
      <c r="MJJ93"/>
      <c r="MJK93"/>
      <c r="MJL93"/>
      <c r="MJM93"/>
      <c r="MJN93"/>
      <c r="MJO93"/>
      <c r="MJP93"/>
      <c r="MJQ93"/>
      <c r="MJR93"/>
      <c r="MJS93"/>
      <c r="MJT93"/>
      <c r="MJU93"/>
      <c r="MJV93"/>
      <c r="MJW93"/>
      <c r="MJX93"/>
      <c r="MJY93"/>
      <c r="MJZ93"/>
      <c r="MKA93"/>
      <c r="MKB93"/>
      <c r="MKC93"/>
      <c r="MKD93"/>
      <c r="MKE93"/>
      <c r="MKF93"/>
      <c r="MKG93"/>
      <c r="MKH93"/>
      <c r="MKI93"/>
      <c r="MKJ93"/>
      <c r="MKK93"/>
      <c r="MKL93"/>
      <c r="MKM93"/>
      <c r="MKN93"/>
      <c r="MKO93"/>
      <c r="MKP93"/>
      <c r="MKQ93"/>
      <c r="MKR93"/>
      <c r="MKS93"/>
      <c r="MKT93"/>
      <c r="MKU93"/>
      <c r="MKV93"/>
      <c r="MKW93"/>
      <c r="MKX93"/>
      <c r="MKY93"/>
      <c r="MKZ93"/>
      <c r="MLA93"/>
      <c r="MLB93"/>
      <c r="MLC93"/>
      <c r="MLD93"/>
      <c r="MLE93"/>
      <c r="MLF93"/>
      <c r="MLG93"/>
      <c r="MLH93"/>
      <c r="MLI93"/>
      <c r="MLJ93"/>
      <c r="MLK93"/>
      <c r="MLL93"/>
      <c r="MLM93"/>
      <c r="MLN93"/>
      <c r="MLO93"/>
      <c r="MLP93"/>
      <c r="MLQ93"/>
      <c r="MLR93"/>
      <c r="MLS93"/>
      <c r="MLT93"/>
      <c r="MLU93"/>
      <c r="MLV93"/>
      <c r="MLW93"/>
      <c r="MLX93"/>
      <c r="MLY93"/>
      <c r="MLZ93"/>
      <c r="MMA93"/>
      <c r="MMB93"/>
      <c r="MMC93"/>
      <c r="MMD93"/>
      <c r="MME93"/>
      <c r="MMF93"/>
      <c r="MMG93"/>
      <c r="MMH93"/>
      <c r="MMI93"/>
      <c r="MMJ93"/>
      <c r="MMK93"/>
      <c r="MML93"/>
      <c r="MMM93"/>
      <c r="MMN93"/>
      <c r="MMO93"/>
      <c r="MMP93"/>
      <c r="MMQ93"/>
      <c r="MMR93"/>
      <c r="MMS93"/>
      <c r="MMT93"/>
      <c r="MMU93"/>
      <c r="MMV93"/>
      <c r="MMW93"/>
      <c r="MMX93"/>
      <c r="MMY93"/>
      <c r="MMZ93"/>
      <c r="MNA93"/>
      <c r="MNB93"/>
      <c r="MNC93"/>
      <c r="MND93"/>
      <c r="MNE93"/>
      <c r="MNF93"/>
      <c r="MNG93"/>
      <c r="MNH93"/>
      <c r="MNI93"/>
      <c r="MNJ93"/>
      <c r="MNK93"/>
      <c r="MNL93"/>
      <c r="MNM93"/>
      <c r="MNN93"/>
      <c r="MNO93"/>
      <c r="MNP93"/>
      <c r="MNQ93"/>
      <c r="MNR93"/>
      <c r="MNS93"/>
      <c r="MNT93"/>
      <c r="MNU93"/>
      <c r="MNV93"/>
      <c r="MNW93"/>
      <c r="MNX93"/>
      <c r="MNY93"/>
      <c r="MNZ93"/>
      <c r="MOA93"/>
      <c r="MOB93"/>
      <c r="MOC93"/>
      <c r="MOD93"/>
      <c r="MOE93"/>
      <c r="MOF93"/>
      <c r="MOG93"/>
      <c r="MOH93"/>
      <c r="MOI93"/>
      <c r="MOJ93"/>
      <c r="MOK93"/>
      <c r="MOL93"/>
      <c r="MOM93"/>
      <c r="MON93"/>
      <c r="MOO93"/>
      <c r="MOP93"/>
      <c r="MOQ93"/>
      <c r="MOR93"/>
      <c r="MOS93"/>
      <c r="MOT93"/>
      <c r="MOU93"/>
      <c r="MOV93"/>
      <c r="MOW93"/>
      <c r="MOX93"/>
      <c r="MOY93"/>
      <c r="MOZ93"/>
      <c r="MPA93"/>
      <c r="MPB93"/>
      <c r="MPC93"/>
      <c r="MPD93"/>
      <c r="MPE93"/>
      <c r="MPF93"/>
      <c r="MPG93"/>
      <c r="MPH93"/>
      <c r="MPI93"/>
      <c r="MPJ93"/>
      <c r="MPK93"/>
      <c r="MPL93"/>
      <c r="MPM93"/>
      <c r="MPN93"/>
      <c r="MPO93"/>
      <c r="MPP93"/>
      <c r="MPQ93"/>
      <c r="MPR93"/>
      <c r="MPS93"/>
      <c r="MPT93"/>
      <c r="MPU93"/>
      <c r="MPV93"/>
      <c r="MPW93"/>
      <c r="MPX93"/>
      <c r="MPY93"/>
      <c r="MPZ93"/>
      <c r="MQA93"/>
      <c r="MQB93"/>
      <c r="MQC93"/>
      <c r="MQD93"/>
      <c r="MQE93"/>
      <c r="MQF93"/>
      <c r="MQG93"/>
      <c r="MQH93"/>
      <c r="MQI93"/>
      <c r="MQJ93"/>
      <c r="MQK93"/>
      <c r="MQL93"/>
      <c r="MQM93"/>
      <c r="MQN93"/>
      <c r="MQO93"/>
      <c r="MQP93"/>
      <c r="MQQ93"/>
      <c r="MQR93"/>
      <c r="MQS93"/>
      <c r="MQT93"/>
      <c r="MQU93"/>
      <c r="MQV93"/>
      <c r="MQW93"/>
      <c r="MQX93"/>
      <c r="MQY93"/>
      <c r="MQZ93"/>
      <c r="MRA93"/>
      <c r="MRB93"/>
      <c r="MRC93"/>
      <c r="MRD93"/>
      <c r="MRE93"/>
      <c r="MRF93"/>
      <c r="MRG93"/>
      <c r="MRH93"/>
      <c r="MRI93"/>
      <c r="MRJ93"/>
      <c r="MRK93"/>
      <c r="MRL93"/>
      <c r="MRM93"/>
      <c r="MRN93"/>
      <c r="MRO93"/>
      <c r="MRP93"/>
      <c r="MRQ93"/>
      <c r="MRR93"/>
      <c r="MRS93"/>
      <c r="MRT93"/>
      <c r="MRU93"/>
      <c r="MRV93"/>
      <c r="MRW93"/>
      <c r="MRX93"/>
      <c r="MRY93"/>
      <c r="MRZ93"/>
      <c r="MSA93"/>
      <c r="MSB93"/>
      <c r="MSC93"/>
      <c r="MSD93"/>
      <c r="MSE93"/>
      <c r="MSF93"/>
      <c r="MSG93"/>
      <c r="MSH93"/>
      <c r="MSI93"/>
      <c r="MSJ93"/>
      <c r="MSK93"/>
      <c r="MSL93"/>
      <c r="MSM93"/>
      <c r="MSN93"/>
      <c r="MSO93"/>
      <c r="MSP93"/>
      <c r="MSQ93"/>
      <c r="MSR93"/>
      <c r="MSS93"/>
      <c r="MST93"/>
      <c r="MSU93"/>
      <c r="MSV93"/>
      <c r="MSW93"/>
      <c r="MSX93"/>
      <c r="MSY93"/>
      <c r="MSZ93"/>
      <c r="MTA93"/>
      <c r="MTB93"/>
      <c r="MTC93"/>
      <c r="MTD93"/>
      <c r="MTE93"/>
      <c r="MTF93"/>
      <c r="MTG93"/>
      <c r="MTH93"/>
      <c r="MTI93"/>
      <c r="MTJ93"/>
      <c r="MTK93"/>
      <c r="MTL93"/>
      <c r="MTM93"/>
      <c r="MTN93"/>
      <c r="MTO93"/>
      <c r="MTP93"/>
      <c r="MTQ93"/>
      <c r="MTR93"/>
      <c r="MTS93"/>
      <c r="MTT93"/>
      <c r="MTU93"/>
      <c r="MTV93"/>
      <c r="MTW93"/>
      <c r="MTX93"/>
      <c r="MTY93"/>
      <c r="MTZ93"/>
      <c r="MUA93"/>
      <c r="MUB93"/>
      <c r="MUC93"/>
      <c r="MUD93"/>
      <c r="MUE93"/>
      <c r="MUF93"/>
      <c r="MUG93"/>
      <c r="MUH93"/>
      <c r="MUI93"/>
      <c r="MUJ93"/>
      <c r="MUK93"/>
      <c r="MUL93"/>
      <c r="MUM93"/>
      <c r="MUN93"/>
      <c r="MUO93"/>
      <c r="MUP93"/>
      <c r="MUQ93"/>
      <c r="MUR93"/>
      <c r="MUS93"/>
      <c r="MUT93"/>
      <c r="MUU93"/>
      <c r="MUV93"/>
      <c r="MUW93"/>
      <c r="MUX93"/>
      <c r="MUY93"/>
      <c r="MUZ93"/>
      <c r="MVA93"/>
      <c r="MVB93"/>
      <c r="MVC93"/>
      <c r="MVD93"/>
      <c r="MVE93"/>
      <c r="MVF93"/>
      <c r="MVG93"/>
      <c r="MVH93"/>
      <c r="MVI93"/>
      <c r="MVJ93"/>
      <c r="MVK93"/>
      <c r="MVL93"/>
      <c r="MVM93"/>
      <c r="MVN93"/>
      <c r="MVO93"/>
      <c r="MVP93"/>
      <c r="MVQ93"/>
      <c r="MVR93"/>
      <c r="MVS93"/>
      <c r="MVT93"/>
      <c r="MVU93"/>
      <c r="MVV93"/>
      <c r="MVW93"/>
      <c r="MVX93"/>
      <c r="MVY93"/>
      <c r="MVZ93"/>
      <c r="MWA93"/>
      <c r="MWB93"/>
      <c r="MWC93"/>
      <c r="MWD93"/>
      <c r="MWE93"/>
      <c r="MWF93"/>
      <c r="MWG93"/>
      <c r="MWH93"/>
      <c r="MWI93"/>
      <c r="MWJ93"/>
      <c r="MWK93"/>
      <c r="MWL93"/>
      <c r="MWM93"/>
      <c r="MWN93"/>
      <c r="MWO93"/>
      <c r="MWP93"/>
      <c r="MWQ93"/>
      <c r="MWR93"/>
      <c r="MWS93"/>
      <c r="MWT93"/>
      <c r="MWU93"/>
      <c r="MWV93"/>
      <c r="MWW93"/>
      <c r="MWX93"/>
      <c r="MWY93"/>
      <c r="MWZ93"/>
      <c r="MXA93"/>
      <c r="MXB93"/>
      <c r="MXC93"/>
      <c r="MXD93"/>
      <c r="MXE93"/>
      <c r="MXF93"/>
      <c r="MXG93"/>
      <c r="MXH93"/>
      <c r="MXI93"/>
      <c r="MXJ93"/>
      <c r="MXK93"/>
      <c r="MXL93"/>
      <c r="MXM93"/>
      <c r="MXN93"/>
      <c r="MXO93"/>
      <c r="MXP93"/>
      <c r="MXQ93"/>
      <c r="MXR93"/>
      <c r="MXS93"/>
      <c r="MXT93"/>
      <c r="MXU93"/>
      <c r="MXV93"/>
      <c r="MXW93"/>
      <c r="MXX93"/>
      <c r="MXY93"/>
      <c r="MXZ93"/>
      <c r="MYA93"/>
      <c r="MYB93"/>
      <c r="MYC93"/>
      <c r="MYD93"/>
      <c r="MYE93"/>
      <c r="MYF93"/>
      <c r="MYG93"/>
      <c r="MYH93"/>
      <c r="MYI93"/>
      <c r="MYJ93"/>
      <c r="MYK93"/>
      <c r="MYL93"/>
      <c r="MYM93"/>
      <c r="MYN93"/>
      <c r="MYO93"/>
      <c r="MYP93"/>
      <c r="MYQ93"/>
      <c r="MYR93"/>
      <c r="MYS93"/>
      <c r="MYT93"/>
      <c r="MYU93"/>
      <c r="MYV93"/>
      <c r="MYW93"/>
      <c r="MYX93"/>
      <c r="MYY93"/>
      <c r="MYZ93"/>
      <c r="MZA93"/>
      <c r="MZB93"/>
      <c r="MZC93"/>
      <c r="MZD93"/>
      <c r="MZE93"/>
      <c r="MZF93"/>
      <c r="MZG93"/>
      <c r="MZH93"/>
      <c r="MZI93"/>
      <c r="MZJ93"/>
      <c r="MZK93"/>
      <c r="MZL93"/>
      <c r="MZM93"/>
      <c r="MZN93"/>
      <c r="MZO93"/>
      <c r="MZP93"/>
      <c r="MZQ93"/>
      <c r="MZR93"/>
      <c r="MZS93"/>
      <c r="MZT93"/>
      <c r="MZU93"/>
      <c r="MZV93"/>
      <c r="MZW93"/>
      <c r="MZX93"/>
      <c r="MZY93"/>
      <c r="MZZ93"/>
      <c r="NAA93"/>
      <c r="NAB93"/>
      <c r="NAC93"/>
      <c r="NAD93"/>
      <c r="NAE93"/>
      <c r="NAF93"/>
      <c r="NAG93"/>
      <c r="NAH93"/>
      <c r="NAI93"/>
      <c r="NAJ93"/>
      <c r="NAK93"/>
      <c r="NAL93"/>
      <c r="NAM93"/>
      <c r="NAN93"/>
      <c r="NAO93"/>
      <c r="NAP93"/>
      <c r="NAQ93"/>
      <c r="NAR93"/>
      <c r="NAS93"/>
      <c r="NAT93"/>
      <c r="NAU93"/>
      <c r="NAV93"/>
      <c r="NAW93"/>
      <c r="NAX93"/>
      <c r="NAY93"/>
      <c r="NAZ93"/>
      <c r="NBA93"/>
      <c r="NBB93"/>
      <c r="NBC93"/>
      <c r="NBD93"/>
      <c r="NBE93"/>
      <c r="NBF93"/>
      <c r="NBG93"/>
      <c r="NBH93"/>
      <c r="NBI93"/>
      <c r="NBJ93"/>
      <c r="NBK93"/>
      <c r="NBL93"/>
      <c r="NBM93"/>
      <c r="NBN93"/>
      <c r="NBO93"/>
      <c r="NBP93"/>
      <c r="NBQ93"/>
      <c r="NBR93"/>
      <c r="NBS93"/>
      <c r="NBT93"/>
      <c r="NBU93"/>
      <c r="NBV93"/>
      <c r="NBW93"/>
      <c r="NBX93"/>
      <c r="NBY93"/>
      <c r="NBZ93"/>
      <c r="NCA93"/>
      <c r="NCB93"/>
      <c r="NCC93"/>
      <c r="NCD93"/>
      <c r="NCE93"/>
      <c r="NCF93"/>
      <c r="NCG93"/>
      <c r="NCH93"/>
      <c r="NCI93"/>
      <c r="NCJ93"/>
      <c r="NCK93"/>
      <c r="NCL93"/>
      <c r="NCM93"/>
      <c r="NCN93"/>
      <c r="NCO93"/>
      <c r="NCP93"/>
      <c r="NCQ93"/>
      <c r="NCR93"/>
      <c r="NCS93"/>
      <c r="NCT93"/>
      <c r="NCU93"/>
      <c r="NCV93"/>
      <c r="NCW93"/>
      <c r="NCX93"/>
      <c r="NCY93"/>
      <c r="NCZ93"/>
      <c r="NDA93"/>
      <c r="NDB93"/>
      <c r="NDC93"/>
      <c r="NDD93"/>
      <c r="NDE93"/>
      <c r="NDF93"/>
      <c r="NDG93"/>
      <c r="NDH93"/>
      <c r="NDI93"/>
      <c r="NDJ93"/>
      <c r="NDK93"/>
      <c r="NDL93"/>
      <c r="NDM93"/>
      <c r="NDN93"/>
      <c r="NDO93"/>
      <c r="NDP93"/>
      <c r="NDQ93"/>
      <c r="NDR93"/>
      <c r="NDS93"/>
      <c r="NDT93"/>
      <c r="NDU93"/>
      <c r="NDV93"/>
      <c r="NDW93"/>
      <c r="NDX93"/>
      <c r="NDY93"/>
      <c r="NDZ93"/>
      <c r="NEA93"/>
      <c r="NEB93"/>
      <c r="NEC93"/>
      <c r="NED93"/>
      <c r="NEE93"/>
      <c r="NEF93"/>
      <c r="NEG93"/>
      <c r="NEH93"/>
      <c r="NEI93"/>
      <c r="NEJ93"/>
      <c r="NEK93"/>
      <c r="NEL93"/>
      <c r="NEM93"/>
      <c r="NEN93"/>
      <c r="NEO93"/>
      <c r="NEP93"/>
      <c r="NEQ93"/>
      <c r="NER93"/>
      <c r="NES93"/>
      <c r="NET93"/>
      <c r="NEU93"/>
      <c r="NEV93"/>
      <c r="NEW93"/>
      <c r="NEX93"/>
      <c r="NEY93"/>
      <c r="NEZ93"/>
      <c r="NFA93"/>
      <c r="NFB93"/>
      <c r="NFC93"/>
      <c r="NFD93"/>
      <c r="NFE93"/>
      <c r="NFF93"/>
      <c r="NFG93"/>
      <c r="NFH93"/>
      <c r="NFI93"/>
      <c r="NFJ93"/>
      <c r="NFK93"/>
      <c r="NFL93"/>
      <c r="NFM93"/>
      <c r="NFN93"/>
      <c r="NFO93"/>
      <c r="NFP93"/>
      <c r="NFQ93"/>
      <c r="NFR93"/>
      <c r="NFS93"/>
      <c r="NFT93"/>
      <c r="NFU93"/>
      <c r="NFV93"/>
      <c r="NFW93"/>
      <c r="NFX93"/>
      <c r="NFY93"/>
      <c r="NFZ93"/>
      <c r="NGA93"/>
      <c r="NGB93"/>
      <c r="NGC93"/>
      <c r="NGD93"/>
      <c r="NGE93"/>
      <c r="NGF93"/>
      <c r="NGG93"/>
      <c r="NGH93"/>
      <c r="NGI93"/>
      <c r="NGJ93"/>
      <c r="NGK93"/>
      <c r="NGL93"/>
      <c r="NGM93"/>
      <c r="NGN93"/>
      <c r="NGO93"/>
      <c r="NGP93"/>
      <c r="NGQ93"/>
      <c r="NGR93"/>
      <c r="NGS93"/>
      <c r="NGT93"/>
      <c r="NGU93"/>
      <c r="NGV93"/>
      <c r="NGW93"/>
      <c r="NGX93"/>
      <c r="NGY93"/>
      <c r="NGZ93"/>
      <c r="NHA93"/>
      <c r="NHB93"/>
      <c r="NHC93"/>
      <c r="NHD93"/>
      <c r="NHE93"/>
      <c r="NHF93"/>
      <c r="NHG93"/>
      <c r="NHH93"/>
      <c r="NHI93"/>
      <c r="NHJ93"/>
      <c r="NHK93"/>
      <c r="NHL93"/>
      <c r="NHM93"/>
      <c r="NHN93"/>
      <c r="NHO93"/>
      <c r="NHP93"/>
      <c r="NHQ93"/>
      <c r="NHR93"/>
      <c r="NHS93"/>
      <c r="NHT93"/>
      <c r="NHU93"/>
      <c r="NHV93"/>
      <c r="NHW93"/>
      <c r="NHX93"/>
      <c r="NHY93"/>
      <c r="NHZ93"/>
      <c r="NIA93"/>
      <c r="NIB93"/>
      <c r="NIC93"/>
      <c r="NID93"/>
      <c r="NIE93"/>
      <c r="NIF93"/>
      <c r="NIG93"/>
      <c r="NIH93"/>
      <c r="NII93"/>
      <c r="NIJ93"/>
      <c r="NIK93"/>
      <c r="NIL93"/>
      <c r="NIM93"/>
      <c r="NIN93"/>
      <c r="NIO93"/>
      <c r="NIP93"/>
      <c r="NIQ93"/>
      <c r="NIR93"/>
      <c r="NIS93"/>
      <c r="NIT93"/>
      <c r="NIU93"/>
      <c r="NIV93"/>
      <c r="NIW93"/>
      <c r="NIX93"/>
      <c r="NIY93"/>
      <c r="NIZ93"/>
      <c r="NJA93"/>
      <c r="NJB93"/>
      <c r="NJC93"/>
      <c r="NJD93"/>
      <c r="NJE93"/>
      <c r="NJF93"/>
      <c r="NJG93"/>
      <c r="NJH93"/>
      <c r="NJI93"/>
      <c r="NJJ93"/>
      <c r="NJK93"/>
      <c r="NJL93"/>
      <c r="NJM93"/>
      <c r="NJN93"/>
      <c r="NJO93"/>
      <c r="NJP93"/>
      <c r="NJQ93"/>
      <c r="NJR93"/>
      <c r="NJS93"/>
      <c r="NJT93"/>
      <c r="NJU93"/>
      <c r="NJV93"/>
      <c r="NJW93"/>
      <c r="NJX93"/>
      <c r="NJY93"/>
      <c r="NJZ93"/>
      <c r="NKA93"/>
      <c r="NKB93"/>
      <c r="NKC93"/>
      <c r="NKD93"/>
      <c r="NKE93"/>
      <c r="NKF93"/>
      <c r="NKG93"/>
      <c r="NKH93"/>
      <c r="NKI93"/>
      <c r="NKJ93"/>
      <c r="NKK93"/>
      <c r="NKL93"/>
      <c r="NKM93"/>
      <c r="NKN93"/>
      <c r="NKO93"/>
      <c r="NKP93"/>
      <c r="NKQ93"/>
      <c r="NKR93"/>
      <c r="NKS93"/>
      <c r="NKT93"/>
      <c r="NKU93"/>
      <c r="NKV93"/>
      <c r="NKW93"/>
      <c r="NKX93"/>
      <c r="NKY93"/>
      <c r="NKZ93"/>
      <c r="NLA93"/>
      <c r="NLB93"/>
      <c r="NLC93"/>
      <c r="NLD93"/>
      <c r="NLE93"/>
      <c r="NLF93"/>
      <c r="NLG93"/>
      <c r="NLH93"/>
      <c r="NLI93"/>
      <c r="NLJ93"/>
      <c r="NLK93"/>
      <c r="NLL93"/>
      <c r="NLM93"/>
      <c r="NLN93"/>
      <c r="NLO93"/>
      <c r="NLP93"/>
      <c r="NLQ93"/>
      <c r="NLR93"/>
      <c r="NLS93"/>
      <c r="NLT93"/>
      <c r="NLU93"/>
      <c r="NLV93"/>
      <c r="NLW93"/>
      <c r="NLX93"/>
      <c r="NLY93"/>
      <c r="NLZ93"/>
      <c r="NMA93"/>
      <c r="NMB93"/>
      <c r="NMC93"/>
      <c r="NMD93"/>
      <c r="NME93"/>
      <c r="NMF93"/>
      <c r="NMG93"/>
      <c r="NMH93"/>
      <c r="NMI93"/>
      <c r="NMJ93"/>
      <c r="NMK93"/>
      <c r="NML93"/>
      <c r="NMM93"/>
      <c r="NMN93"/>
      <c r="NMO93"/>
      <c r="NMP93"/>
      <c r="NMQ93"/>
      <c r="NMR93"/>
      <c r="NMS93"/>
      <c r="NMT93"/>
      <c r="NMU93"/>
      <c r="NMV93"/>
      <c r="NMW93"/>
      <c r="NMX93"/>
      <c r="NMY93"/>
      <c r="NMZ93"/>
      <c r="NNA93"/>
      <c r="NNB93"/>
      <c r="NNC93"/>
      <c r="NND93"/>
      <c r="NNE93"/>
      <c r="NNF93"/>
      <c r="NNG93"/>
      <c r="NNH93"/>
      <c r="NNI93"/>
      <c r="NNJ93"/>
      <c r="NNK93"/>
      <c r="NNL93"/>
      <c r="NNM93"/>
      <c r="NNN93"/>
      <c r="NNO93"/>
      <c r="NNP93"/>
      <c r="NNQ93"/>
      <c r="NNR93"/>
      <c r="NNS93"/>
      <c r="NNT93"/>
      <c r="NNU93"/>
      <c r="NNV93"/>
      <c r="NNW93"/>
      <c r="NNX93"/>
      <c r="NNY93"/>
      <c r="NNZ93"/>
      <c r="NOA93"/>
      <c r="NOB93"/>
      <c r="NOC93"/>
      <c r="NOD93"/>
      <c r="NOE93"/>
      <c r="NOF93"/>
      <c r="NOG93"/>
      <c r="NOH93"/>
      <c r="NOI93"/>
      <c r="NOJ93"/>
      <c r="NOK93"/>
      <c r="NOL93"/>
      <c r="NOM93"/>
      <c r="NON93"/>
      <c r="NOO93"/>
      <c r="NOP93"/>
      <c r="NOQ93"/>
      <c r="NOR93"/>
      <c r="NOS93"/>
      <c r="NOT93"/>
      <c r="NOU93"/>
      <c r="NOV93"/>
      <c r="NOW93"/>
      <c r="NOX93"/>
      <c r="NOY93"/>
      <c r="NOZ93"/>
      <c r="NPA93"/>
      <c r="NPB93"/>
      <c r="NPC93"/>
      <c r="NPD93"/>
      <c r="NPE93"/>
      <c r="NPF93"/>
      <c r="NPG93"/>
      <c r="NPH93"/>
      <c r="NPI93"/>
      <c r="NPJ93"/>
      <c r="NPK93"/>
      <c r="NPL93"/>
      <c r="NPM93"/>
      <c r="NPN93"/>
      <c r="NPO93"/>
      <c r="NPP93"/>
      <c r="NPQ93"/>
      <c r="NPR93"/>
      <c r="NPS93"/>
      <c r="NPT93"/>
      <c r="NPU93"/>
      <c r="NPV93"/>
      <c r="NPW93"/>
      <c r="NPX93"/>
      <c r="NPY93"/>
      <c r="NPZ93"/>
      <c r="NQA93"/>
      <c r="NQB93"/>
      <c r="NQC93"/>
      <c r="NQD93"/>
      <c r="NQE93"/>
      <c r="NQF93"/>
      <c r="NQG93"/>
      <c r="NQH93"/>
      <c r="NQI93"/>
      <c r="NQJ93"/>
      <c r="NQK93"/>
      <c r="NQL93"/>
      <c r="NQM93"/>
      <c r="NQN93"/>
      <c r="NQO93"/>
      <c r="NQP93"/>
      <c r="NQQ93"/>
      <c r="NQR93"/>
      <c r="NQS93"/>
      <c r="NQT93"/>
      <c r="NQU93"/>
      <c r="NQV93"/>
      <c r="NQW93"/>
      <c r="NQX93"/>
      <c r="NQY93"/>
      <c r="NQZ93"/>
      <c r="NRA93"/>
      <c r="NRB93"/>
      <c r="NRC93"/>
      <c r="NRD93"/>
      <c r="NRE93"/>
      <c r="NRF93"/>
      <c r="NRG93"/>
      <c r="NRH93"/>
      <c r="NRI93"/>
      <c r="NRJ93"/>
      <c r="NRK93"/>
      <c r="NRL93"/>
      <c r="NRM93"/>
      <c r="NRN93"/>
      <c r="NRO93"/>
      <c r="NRP93"/>
      <c r="NRQ93"/>
      <c r="NRR93"/>
      <c r="NRS93"/>
      <c r="NRT93"/>
      <c r="NRU93"/>
      <c r="NRV93"/>
      <c r="NRW93"/>
      <c r="NRX93"/>
      <c r="NRY93"/>
      <c r="NRZ93"/>
      <c r="NSA93"/>
      <c r="NSB93"/>
      <c r="NSC93"/>
      <c r="NSD93"/>
      <c r="NSE93"/>
      <c r="NSF93"/>
      <c r="NSG93"/>
      <c r="NSH93"/>
      <c r="NSI93"/>
      <c r="NSJ93"/>
      <c r="NSK93"/>
      <c r="NSL93"/>
      <c r="NSM93"/>
      <c r="NSN93"/>
      <c r="NSO93"/>
      <c r="NSP93"/>
      <c r="NSQ93"/>
      <c r="NSR93"/>
      <c r="NSS93"/>
      <c r="NST93"/>
      <c r="NSU93"/>
      <c r="NSV93"/>
      <c r="NSW93"/>
      <c r="NSX93"/>
      <c r="NSY93"/>
      <c r="NSZ93"/>
      <c r="NTA93"/>
      <c r="NTB93"/>
      <c r="NTC93"/>
      <c r="NTD93"/>
      <c r="NTE93"/>
      <c r="NTF93"/>
      <c r="NTG93"/>
      <c r="NTH93"/>
      <c r="NTI93"/>
      <c r="NTJ93"/>
      <c r="NTK93"/>
      <c r="NTL93"/>
      <c r="NTM93"/>
      <c r="NTN93"/>
      <c r="NTO93"/>
      <c r="NTP93"/>
      <c r="NTQ93"/>
      <c r="NTR93"/>
      <c r="NTS93"/>
      <c r="NTT93"/>
      <c r="NTU93"/>
      <c r="NTV93"/>
      <c r="NTW93"/>
      <c r="NTX93"/>
      <c r="NTY93"/>
      <c r="NTZ93"/>
      <c r="NUA93"/>
      <c r="NUB93"/>
      <c r="NUC93"/>
      <c r="NUD93"/>
      <c r="NUE93"/>
      <c r="NUF93"/>
      <c r="NUG93"/>
      <c r="NUH93"/>
      <c r="NUI93"/>
      <c r="NUJ93"/>
      <c r="NUK93"/>
      <c r="NUL93"/>
      <c r="NUM93"/>
      <c r="NUN93"/>
      <c r="NUO93"/>
      <c r="NUP93"/>
      <c r="NUQ93"/>
      <c r="NUR93"/>
      <c r="NUS93"/>
      <c r="NUT93"/>
      <c r="NUU93"/>
      <c r="NUV93"/>
      <c r="NUW93"/>
      <c r="NUX93"/>
      <c r="NUY93"/>
      <c r="NUZ93"/>
      <c r="NVA93"/>
      <c r="NVB93"/>
      <c r="NVC93"/>
      <c r="NVD93"/>
      <c r="NVE93"/>
      <c r="NVF93"/>
      <c r="NVG93"/>
      <c r="NVH93"/>
      <c r="NVI93"/>
      <c r="NVJ93"/>
      <c r="NVK93"/>
      <c r="NVL93"/>
      <c r="NVM93"/>
      <c r="NVN93"/>
      <c r="NVO93"/>
      <c r="NVP93"/>
      <c r="NVQ93"/>
      <c r="NVR93"/>
      <c r="NVS93"/>
      <c r="NVT93"/>
      <c r="NVU93"/>
      <c r="NVV93"/>
      <c r="NVW93"/>
      <c r="NVX93"/>
      <c r="NVY93"/>
      <c r="NVZ93"/>
      <c r="NWA93"/>
      <c r="NWB93"/>
      <c r="NWC93"/>
      <c r="NWD93"/>
      <c r="NWE93"/>
      <c r="NWF93"/>
      <c r="NWG93"/>
      <c r="NWH93"/>
      <c r="NWI93"/>
      <c r="NWJ93"/>
      <c r="NWK93"/>
      <c r="NWL93"/>
      <c r="NWM93"/>
      <c r="NWN93"/>
      <c r="NWO93"/>
      <c r="NWP93"/>
      <c r="NWQ93"/>
      <c r="NWR93"/>
      <c r="NWS93"/>
      <c r="NWT93"/>
      <c r="NWU93"/>
      <c r="NWV93"/>
      <c r="NWW93"/>
      <c r="NWX93"/>
      <c r="NWY93"/>
      <c r="NWZ93"/>
      <c r="NXA93"/>
      <c r="NXB93"/>
      <c r="NXC93"/>
      <c r="NXD93"/>
      <c r="NXE93"/>
      <c r="NXF93"/>
      <c r="NXG93"/>
      <c r="NXH93"/>
      <c r="NXI93"/>
      <c r="NXJ93"/>
      <c r="NXK93"/>
      <c r="NXL93"/>
      <c r="NXM93"/>
      <c r="NXN93"/>
      <c r="NXO93"/>
      <c r="NXP93"/>
      <c r="NXQ93"/>
      <c r="NXR93"/>
      <c r="NXS93"/>
      <c r="NXT93"/>
      <c r="NXU93"/>
      <c r="NXV93"/>
      <c r="NXW93"/>
      <c r="NXX93"/>
      <c r="NXY93"/>
      <c r="NXZ93"/>
      <c r="NYA93"/>
      <c r="NYB93"/>
      <c r="NYC93"/>
      <c r="NYD93"/>
      <c r="NYE93"/>
      <c r="NYF93"/>
      <c r="NYG93"/>
      <c r="NYH93"/>
      <c r="NYI93"/>
      <c r="NYJ93"/>
      <c r="NYK93"/>
      <c r="NYL93"/>
      <c r="NYM93"/>
      <c r="NYN93"/>
      <c r="NYO93"/>
      <c r="NYP93"/>
      <c r="NYQ93"/>
      <c r="NYR93"/>
      <c r="NYS93"/>
      <c r="NYT93"/>
      <c r="NYU93"/>
      <c r="NYV93"/>
      <c r="NYW93"/>
      <c r="NYX93"/>
      <c r="NYY93"/>
      <c r="NYZ93"/>
      <c r="NZA93"/>
      <c r="NZB93"/>
      <c r="NZC93"/>
      <c r="NZD93"/>
      <c r="NZE93"/>
      <c r="NZF93"/>
      <c r="NZG93"/>
      <c r="NZH93"/>
      <c r="NZI93"/>
      <c r="NZJ93"/>
      <c r="NZK93"/>
      <c r="NZL93"/>
      <c r="NZM93"/>
      <c r="NZN93"/>
      <c r="NZO93"/>
      <c r="NZP93"/>
      <c r="NZQ93"/>
      <c r="NZR93"/>
      <c r="NZS93"/>
      <c r="NZT93"/>
      <c r="NZU93"/>
      <c r="NZV93"/>
      <c r="NZW93"/>
      <c r="NZX93"/>
      <c r="NZY93"/>
      <c r="NZZ93"/>
      <c r="OAA93"/>
      <c r="OAB93"/>
      <c r="OAC93"/>
      <c r="OAD93"/>
      <c r="OAE93"/>
      <c r="OAF93"/>
      <c r="OAG93"/>
      <c r="OAH93"/>
      <c r="OAI93"/>
      <c r="OAJ93"/>
      <c r="OAK93"/>
      <c r="OAL93"/>
      <c r="OAM93"/>
      <c r="OAN93"/>
      <c r="OAO93"/>
      <c r="OAP93"/>
      <c r="OAQ93"/>
      <c r="OAR93"/>
      <c r="OAS93"/>
      <c r="OAT93"/>
      <c r="OAU93"/>
      <c r="OAV93"/>
      <c r="OAW93"/>
      <c r="OAX93"/>
      <c r="OAY93"/>
      <c r="OAZ93"/>
      <c r="OBA93"/>
      <c r="OBB93"/>
      <c r="OBC93"/>
      <c r="OBD93"/>
      <c r="OBE93"/>
      <c r="OBF93"/>
      <c r="OBG93"/>
      <c r="OBH93"/>
      <c r="OBI93"/>
      <c r="OBJ93"/>
      <c r="OBK93"/>
      <c r="OBL93"/>
      <c r="OBM93"/>
      <c r="OBN93"/>
      <c r="OBO93"/>
      <c r="OBP93"/>
      <c r="OBQ93"/>
      <c r="OBR93"/>
      <c r="OBS93"/>
      <c r="OBT93"/>
      <c r="OBU93"/>
      <c r="OBV93"/>
      <c r="OBW93"/>
      <c r="OBX93"/>
      <c r="OBY93"/>
      <c r="OBZ93"/>
      <c r="OCA93"/>
      <c r="OCB93"/>
      <c r="OCC93"/>
      <c r="OCD93"/>
      <c r="OCE93"/>
      <c r="OCF93"/>
      <c r="OCG93"/>
      <c r="OCH93"/>
      <c r="OCI93"/>
      <c r="OCJ93"/>
      <c r="OCK93"/>
      <c r="OCL93"/>
      <c r="OCM93"/>
      <c r="OCN93"/>
      <c r="OCO93"/>
      <c r="OCP93"/>
      <c r="OCQ93"/>
      <c r="OCR93"/>
      <c r="OCS93"/>
      <c r="OCT93"/>
      <c r="OCU93"/>
      <c r="OCV93"/>
      <c r="OCW93"/>
      <c r="OCX93"/>
      <c r="OCY93"/>
      <c r="OCZ93"/>
      <c r="ODA93"/>
      <c r="ODB93"/>
      <c r="ODC93"/>
      <c r="ODD93"/>
      <c r="ODE93"/>
      <c r="ODF93"/>
      <c r="ODG93"/>
      <c r="ODH93"/>
      <c r="ODI93"/>
      <c r="ODJ93"/>
      <c r="ODK93"/>
      <c r="ODL93"/>
      <c r="ODM93"/>
      <c r="ODN93"/>
      <c r="ODO93"/>
      <c r="ODP93"/>
      <c r="ODQ93"/>
      <c r="ODR93"/>
      <c r="ODS93"/>
      <c r="ODT93"/>
      <c r="ODU93"/>
      <c r="ODV93"/>
      <c r="ODW93"/>
      <c r="ODX93"/>
      <c r="ODY93"/>
      <c r="ODZ93"/>
      <c r="OEA93"/>
      <c r="OEB93"/>
      <c r="OEC93"/>
      <c r="OED93"/>
      <c r="OEE93"/>
      <c r="OEF93"/>
      <c r="OEG93"/>
      <c r="OEH93"/>
      <c r="OEI93"/>
      <c r="OEJ93"/>
      <c r="OEK93"/>
      <c r="OEL93"/>
      <c r="OEM93"/>
      <c r="OEN93"/>
      <c r="OEO93"/>
      <c r="OEP93"/>
      <c r="OEQ93"/>
      <c r="OER93"/>
      <c r="OES93"/>
      <c r="OET93"/>
      <c r="OEU93"/>
      <c r="OEV93"/>
      <c r="OEW93"/>
      <c r="OEX93"/>
      <c r="OEY93"/>
      <c r="OEZ93"/>
      <c r="OFA93"/>
      <c r="OFB93"/>
      <c r="OFC93"/>
      <c r="OFD93"/>
      <c r="OFE93"/>
      <c r="OFF93"/>
      <c r="OFG93"/>
      <c r="OFH93"/>
      <c r="OFI93"/>
      <c r="OFJ93"/>
      <c r="OFK93"/>
      <c r="OFL93"/>
      <c r="OFM93"/>
      <c r="OFN93"/>
      <c r="OFO93"/>
      <c r="OFP93"/>
      <c r="OFQ93"/>
      <c r="OFR93"/>
      <c r="OFS93"/>
      <c r="OFT93"/>
      <c r="OFU93"/>
      <c r="OFV93"/>
      <c r="OFW93"/>
      <c r="OFX93"/>
      <c r="OFY93"/>
      <c r="OFZ93"/>
      <c r="OGA93"/>
      <c r="OGB93"/>
      <c r="OGC93"/>
      <c r="OGD93"/>
      <c r="OGE93"/>
      <c r="OGF93"/>
      <c r="OGG93"/>
      <c r="OGH93"/>
      <c r="OGI93"/>
      <c r="OGJ93"/>
      <c r="OGK93"/>
      <c r="OGL93"/>
      <c r="OGM93"/>
      <c r="OGN93"/>
      <c r="OGO93"/>
      <c r="OGP93"/>
      <c r="OGQ93"/>
      <c r="OGR93"/>
      <c r="OGS93"/>
      <c r="OGT93"/>
      <c r="OGU93"/>
      <c r="OGV93"/>
      <c r="OGW93"/>
      <c r="OGX93"/>
      <c r="OGY93"/>
      <c r="OGZ93"/>
      <c r="OHA93"/>
      <c r="OHB93"/>
      <c r="OHC93"/>
      <c r="OHD93"/>
      <c r="OHE93"/>
      <c r="OHF93"/>
      <c r="OHG93"/>
      <c r="OHH93"/>
      <c r="OHI93"/>
      <c r="OHJ93"/>
      <c r="OHK93"/>
      <c r="OHL93"/>
      <c r="OHM93"/>
      <c r="OHN93"/>
      <c r="OHO93"/>
      <c r="OHP93"/>
      <c r="OHQ93"/>
      <c r="OHR93"/>
      <c r="OHS93"/>
      <c r="OHT93"/>
      <c r="OHU93"/>
      <c r="OHV93"/>
      <c r="OHW93"/>
      <c r="OHX93"/>
      <c r="OHY93"/>
      <c r="OHZ93"/>
      <c r="OIA93"/>
      <c r="OIB93"/>
      <c r="OIC93"/>
      <c r="OID93"/>
      <c r="OIE93"/>
      <c r="OIF93"/>
      <c r="OIG93"/>
      <c r="OIH93"/>
      <c r="OII93"/>
      <c r="OIJ93"/>
      <c r="OIK93"/>
      <c r="OIL93"/>
      <c r="OIM93"/>
      <c r="OIN93"/>
      <c r="OIO93"/>
      <c r="OIP93"/>
      <c r="OIQ93"/>
      <c r="OIR93"/>
      <c r="OIS93"/>
      <c r="OIT93"/>
      <c r="OIU93"/>
      <c r="OIV93"/>
      <c r="OIW93"/>
      <c r="OIX93"/>
      <c r="OIY93"/>
      <c r="OIZ93"/>
      <c r="OJA93"/>
      <c r="OJB93"/>
      <c r="OJC93"/>
      <c r="OJD93"/>
      <c r="OJE93"/>
      <c r="OJF93"/>
      <c r="OJG93"/>
      <c r="OJH93"/>
      <c r="OJI93"/>
      <c r="OJJ93"/>
      <c r="OJK93"/>
      <c r="OJL93"/>
      <c r="OJM93"/>
      <c r="OJN93"/>
      <c r="OJO93"/>
      <c r="OJP93"/>
      <c r="OJQ93"/>
      <c r="OJR93"/>
      <c r="OJS93"/>
      <c r="OJT93"/>
      <c r="OJU93"/>
      <c r="OJV93"/>
      <c r="OJW93"/>
      <c r="OJX93"/>
      <c r="OJY93"/>
      <c r="OJZ93"/>
      <c r="OKA93"/>
      <c r="OKB93"/>
      <c r="OKC93"/>
      <c r="OKD93"/>
      <c r="OKE93"/>
      <c r="OKF93"/>
      <c r="OKG93"/>
      <c r="OKH93"/>
      <c r="OKI93"/>
      <c r="OKJ93"/>
      <c r="OKK93"/>
      <c r="OKL93"/>
      <c r="OKM93"/>
      <c r="OKN93"/>
      <c r="OKO93"/>
      <c r="OKP93"/>
      <c r="OKQ93"/>
      <c r="OKR93"/>
      <c r="OKS93"/>
      <c r="OKT93"/>
      <c r="OKU93"/>
      <c r="OKV93"/>
      <c r="OKW93"/>
      <c r="OKX93"/>
      <c r="OKY93"/>
      <c r="OKZ93"/>
      <c r="OLA93"/>
      <c r="OLB93"/>
      <c r="OLC93"/>
      <c r="OLD93"/>
      <c r="OLE93"/>
      <c r="OLF93"/>
      <c r="OLG93"/>
      <c r="OLH93"/>
      <c r="OLI93"/>
      <c r="OLJ93"/>
      <c r="OLK93"/>
      <c r="OLL93"/>
      <c r="OLM93"/>
      <c r="OLN93"/>
      <c r="OLO93"/>
      <c r="OLP93"/>
      <c r="OLQ93"/>
      <c r="OLR93"/>
      <c r="OLS93"/>
      <c r="OLT93"/>
      <c r="OLU93"/>
      <c r="OLV93"/>
      <c r="OLW93"/>
      <c r="OLX93"/>
      <c r="OLY93"/>
      <c r="OLZ93"/>
      <c r="OMA93"/>
      <c r="OMB93"/>
      <c r="OMC93"/>
      <c r="OMD93"/>
      <c r="OME93"/>
      <c r="OMF93"/>
      <c r="OMG93"/>
      <c r="OMH93"/>
      <c r="OMI93"/>
      <c r="OMJ93"/>
      <c r="OMK93"/>
      <c r="OML93"/>
      <c r="OMM93"/>
      <c r="OMN93"/>
      <c r="OMO93"/>
      <c r="OMP93"/>
      <c r="OMQ93"/>
      <c r="OMR93"/>
      <c r="OMS93"/>
      <c r="OMT93"/>
      <c r="OMU93"/>
      <c r="OMV93"/>
      <c r="OMW93"/>
      <c r="OMX93"/>
      <c r="OMY93"/>
      <c r="OMZ93"/>
      <c r="ONA93"/>
      <c r="ONB93"/>
      <c r="ONC93"/>
      <c r="OND93"/>
      <c r="ONE93"/>
      <c r="ONF93"/>
      <c r="ONG93"/>
      <c r="ONH93"/>
      <c r="ONI93"/>
      <c r="ONJ93"/>
      <c r="ONK93"/>
      <c r="ONL93"/>
      <c r="ONM93"/>
      <c r="ONN93"/>
      <c r="ONO93"/>
      <c r="ONP93"/>
      <c r="ONQ93"/>
      <c r="ONR93"/>
      <c r="ONS93"/>
      <c r="ONT93"/>
      <c r="ONU93"/>
      <c r="ONV93"/>
      <c r="ONW93"/>
      <c r="ONX93"/>
      <c r="ONY93"/>
      <c r="ONZ93"/>
      <c r="OOA93"/>
      <c r="OOB93"/>
      <c r="OOC93"/>
      <c r="OOD93"/>
      <c r="OOE93"/>
      <c r="OOF93"/>
      <c r="OOG93"/>
      <c r="OOH93"/>
      <c r="OOI93"/>
      <c r="OOJ93"/>
      <c r="OOK93"/>
      <c r="OOL93"/>
      <c r="OOM93"/>
      <c r="OON93"/>
      <c r="OOO93"/>
      <c r="OOP93"/>
      <c r="OOQ93"/>
      <c r="OOR93"/>
      <c r="OOS93"/>
      <c r="OOT93"/>
      <c r="OOU93"/>
      <c r="OOV93"/>
      <c r="OOW93"/>
      <c r="OOX93"/>
      <c r="OOY93"/>
      <c r="OOZ93"/>
      <c r="OPA93"/>
      <c r="OPB93"/>
      <c r="OPC93"/>
      <c r="OPD93"/>
      <c r="OPE93"/>
      <c r="OPF93"/>
      <c r="OPG93"/>
      <c r="OPH93"/>
      <c r="OPI93"/>
      <c r="OPJ93"/>
      <c r="OPK93"/>
      <c r="OPL93"/>
      <c r="OPM93"/>
      <c r="OPN93"/>
      <c r="OPO93"/>
      <c r="OPP93"/>
      <c r="OPQ93"/>
      <c r="OPR93"/>
      <c r="OPS93"/>
      <c r="OPT93"/>
      <c r="OPU93"/>
      <c r="OPV93"/>
      <c r="OPW93"/>
      <c r="OPX93"/>
      <c r="OPY93"/>
      <c r="OPZ93"/>
      <c r="OQA93"/>
      <c r="OQB93"/>
      <c r="OQC93"/>
      <c r="OQD93"/>
      <c r="OQE93"/>
      <c r="OQF93"/>
      <c r="OQG93"/>
      <c r="OQH93"/>
      <c r="OQI93"/>
      <c r="OQJ93"/>
      <c r="OQK93"/>
      <c r="OQL93"/>
      <c r="OQM93"/>
      <c r="OQN93"/>
      <c r="OQO93"/>
      <c r="OQP93"/>
      <c r="OQQ93"/>
      <c r="OQR93"/>
      <c r="OQS93"/>
      <c r="OQT93"/>
      <c r="OQU93"/>
      <c r="OQV93"/>
      <c r="OQW93"/>
      <c r="OQX93"/>
      <c r="OQY93"/>
      <c r="OQZ93"/>
      <c r="ORA93"/>
      <c r="ORB93"/>
      <c r="ORC93"/>
      <c r="ORD93"/>
      <c r="ORE93"/>
      <c r="ORF93"/>
      <c r="ORG93"/>
      <c r="ORH93"/>
      <c r="ORI93"/>
      <c r="ORJ93"/>
      <c r="ORK93"/>
      <c r="ORL93"/>
      <c r="ORM93"/>
      <c r="ORN93"/>
      <c r="ORO93"/>
      <c r="ORP93"/>
      <c r="ORQ93"/>
      <c r="ORR93"/>
      <c r="ORS93"/>
      <c r="ORT93"/>
      <c r="ORU93"/>
      <c r="ORV93"/>
      <c r="ORW93"/>
      <c r="ORX93"/>
      <c r="ORY93"/>
      <c r="ORZ93"/>
      <c r="OSA93"/>
      <c r="OSB93"/>
      <c r="OSC93"/>
      <c r="OSD93"/>
      <c r="OSE93"/>
      <c r="OSF93"/>
      <c r="OSG93"/>
      <c r="OSH93"/>
      <c r="OSI93"/>
      <c r="OSJ93"/>
      <c r="OSK93"/>
      <c r="OSL93"/>
      <c r="OSM93"/>
      <c r="OSN93"/>
      <c r="OSO93"/>
      <c r="OSP93"/>
      <c r="OSQ93"/>
      <c r="OSR93"/>
      <c r="OSS93"/>
      <c r="OST93"/>
      <c r="OSU93"/>
      <c r="OSV93"/>
      <c r="OSW93"/>
      <c r="OSX93"/>
      <c r="OSY93"/>
      <c r="OSZ93"/>
      <c r="OTA93"/>
      <c r="OTB93"/>
      <c r="OTC93"/>
      <c r="OTD93"/>
      <c r="OTE93"/>
      <c r="OTF93"/>
      <c r="OTG93"/>
      <c r="OTH93"/>
      <c r="OTI93"/>
      <c r="OTJ93"/>
      <c r="OTK93"/>
      <c r="OTL93"/>
      <c r="OTM93"/>
      <c r="OTN93"/>
      <c r="OTO93"/>
      <c r="OTP93"/>
      <c r="OTQ93"/>
      <c r="OTR93"/>
      <c r="OTS93"/>
      <c r="OTT93"/>
      <c r="OTU93"/>
      <c r="OTV93"/>
      <c r="OTW93"/>
      <c r="OTX93"/>
      <c r="OTY93"/>
      <c r="OTZ93"/>
      <c r="OUA93"/>
      <c r="OUB93"/>
      <c r="OUC93"/>
      <c r="OUD93"/>
      <c r="OUE93"/>
      <c r="OUF93"/>
      <c r="OUG93"/>
      <c r="OUH93"/>
      <c r="OUI93"/>
      <c r="OUJ93"/>
      <c r="OUK93"/>
      <c r="OUL93"/>
      <c r="OUM93"/>
      <c r="OUN93"/>
      <c r="OUO93"/>
      <c r="OUP93"/>
      <c r="OUQ93"/>
      <c r="OUR93"/>
      <c r="OUS93"/>
      <c r="OUT93"/>
      <c r="OUU93"/>
      <c r="OUV93"/>
      <c r="OUW93"/>
      <c r="OUX93"/>
      <c r="OUY93"/>
      <c r="OUZ93"/>
      <c r="OVA93"/>
      <c r="OVB93"/>
      <c r="OVC93"/>
      <c r="OVD93"/>
      <c r="OVE93"/>
      <c r="OVF93"/>
      <c r="OVG93"/>
      <c r="OVH93"/>
      <c r="OVI93"/>
      <c r="OVJ93"/>
      <c r="OVK93"/>
      <c r="OVL93"/>
      <c r="OVM93"/>
      <c r="OVN93"/>
      <c r="OVO93"/>
      <c r="OVP93"/>
      <c r="OVQ93"/>
      <c r="OVR93"/>
      <c r="OVS93"/>
      <c r="OVT93"/>
      <c r="OVU93"/>
      <c r="OVV93"/>
      <c r="OVW93"/>
      <c r="OVX93"/>
      <c r="OVY93"/>
      <c r="OVZ93"/>
      <c r="OWA93"/>
      <c r="OWB93"/>
      <c r="OWC93"/>
      <c r="OWD93"/>
      <c r="OWE93"/>
      <c r="OWF93"/>
      <c r="OWG93"/>
      <c r="OWH93"/>
      <c r="OWI93"/>
      <c r="OWJ93"/>
      <c r="OWK93"/>
      <c r="OWL93"/>
      <c r="OWM93"/>
      <c r="OWN93"/>
      <c r="OWO93"/>
      <c r="OWP93"/>
      <c r="OWQ93"/>
      <c r="OWR93"/>
      <c r="OWS93"/>
      <c r="OWT93"/>
      <c r="OWU93"/>
      <c r="OWV93"/>
      <c r="OWW93"/>
      <c r="OWX93"/>
      <c r="OWY93"/>
      <c r="OWZ93"/>
      <c r="OXA93"/>
      <c r="OXB93"/>
      <c r="OXC93"/>
      <c r="OXD93"/>
      <c r="OXE93"/>
      <c r="OXF93"/>
      <c r="OXG93"/>
      <c r="OXH93"/>
      <c r="OXI93"/>
      <c r="OXJ93"/>
      <c r="OXK93"/>
      <c r="OXL93"/>
      <c r="OXM93"/>
      <c r="OXN93"/>
      <c r="OXO93"/>
      <c r="OXP93"/>
      <c r="OXQ93"/>
      <c r="OXR93"/>
      <c r="OXS93"/>
      <c r="OXT93"/>
      <c r="OXU93"/>
      <c r="OXV93"/>
      <c r="OXW93"/>
      <c r="OXX93"/>
      <c r="OXY93"/>
      <c r="OXZ93"/>
      <c r="OYA93"/>
      <c r="OYB93"/>
      <c r="OYC93"/>
      <c r="OYD93"/>
      <c r="OYE93"/>
      <c r="OYF93"/>
      <c r="OYG93"/>
      <c r="OYH93"/>
      <c r="OYI93"/>
      <c r="OYJ93"/>
      <c r="OYK93"/>
      <c r="OYL93"/>
      <c r="OYM93"/>
      <c r="OYN93"/>
      <c r="OYO93"/>
      <c r="OYP93"/>
      <c r="OYQ93"/>
      <c r="OYR93"/>
      <c r="OYS93"/>
      <c r="OYT93"/>
      <c r="OYU93"/>
      <c r="OYV93"/>
      <c r="OYW93"/>
      <c r="OYX93"/>
      <c r="OYY93"/>
      <c r="OYZ93"/>
      <c r="OZA93"/>
      <c r="OZB93"/>
      <c r="OZC93"/>
      <c r="OZD93"/>
      <c r="OZE93"/>
      <c r="OZF93"/>
      <c r="OZG93"/>
      <c r="OZH93"/>
      <c r="OZI93"/>
      <c r="OZJ93"/>
      <c r="OZK93"/>
      <c r="OZL93"/>
      <c r="OZM93"/>
      <c r="OZN93"/>
      <c r="OZO93"/>
      <c r="OZP93"/>
      <c r="OZQ93"/>
      <c r="OZR93"/>
      <c r="OZS93"/>
      <c r="OZT93"/>
      <c r="OZU93"/>
      <c r="OZV93"/>
      <c r="OZW93"/>
      <c r="OZX93"/>
      <c r="OZY93"/>
      <c r="OZZ93"/>
      <c r="PAA93"/>
      <c r="PAB93"/>
      <c r="PAC93"/>
      <c r="PAD93"/>
      <c r="PAE93"/>
      <c r="PAF93"/>
      <c r="PAG93"/>
      <c r="PAH93"/>
      <c r="PAI93"/>
      <c r="PAJ93"/>
      <c r="PAK93"/>
      <c r="PAL93"/>
      <c r="PAM93"/>
      <c r="PAN93"/>
      <c r="PAO93"/>
      <c r="PAP93"/>
      <c r="PAQ93"/>
      <c r="PAR93"/>
      <c r="PAS93"/>
      <c r="PAT93"/>
      <c r="PAU93"/>
      <c r="PAV93"/>
      <c r="PAW93"/>
      <c r="PAX93"/>
      <c r="PAY93"/>
      <c r="PAZ93"/>
      <c r="PBA93"/>
      <c r="PBB93"/>
      <c r="PBC93"/>
      <c r="PBD93"/>
      <c r="PBE93"/>
      <c r="PBF93"/>
      <c r="PBG93"/>
      <c r="PBH93"/>
      <c r="PBI93"/>
      <c r="PBJ93"/>
      <c r="PBK93"/>
      <c r="PBL93"/>
      <c r="PBM93"/>
      <c r="PBN93"/>
      <c r="PBO93"/>
      <c r="PBP93"/>
      <c r="PBQ93"/>
      <c r="PBR93"/>
      <c r="PBS93"/>
      <c r="PBT93"/>
      <c r="PBU93"/>
      <c r="PBV93"/>
      <c r="PBW93"/>
      <c r="PBX93"/>
      <c r="PBY93"/>
      <c r="PBZ93"/>
      <c r="PCA93"/>
      <c r="PCB93"/>
      <c r="PCC93"/>
      <c r="PCD93"/>
      <c r="PCE93"/>
      <c r="PCF93"/>
      <c r="PCG93"/>
      <c r="PCH93"/>
      <c r="PCI93"/>
      <c r="PCJ93"/>
      <c r="PCK93"/>
      <c r="PCL93"/>
      <c r="PCM93"/>
      <c r="PCN93"/>
      <c r="PCO93"/>
      <c r="PCP93"/>
      <c r="PCQ93"/>
      <c r="PCR93"/>
      <c r="PCS93"/>
      <c r="PCT93"/>
      <c r="PCU93"/>
      <c r="PCV93"/>
      <c r="PCW93"/>
      <c r="PCX93"/>
      <c r="PCY93"/>
      <c r="PCZ93"/>
      <c r="PDA93"/>
      <c r="PDB93"/>
      <c r="PDC93"/>
      <c r="PDD93"/>
      <c r="PDE93"/>
      <c r="PDF93"/>
      <c r="PDG93"/>
      <c r="PDH93"/>
      <c r="PDI93"/>
      <c r="PDJ93"/>
      <c r="PDK93"/>
      <c r="PDL93"/>
      <c r="PDM93"/>
      <c r="PDN93"/>
      <c r="PDO93"/>
      <c r="PDP93"/>
      <c r="PDQ93"/>
      <c r="PDR93"/>
      <c r="PDS93"/>
      <c r="PDT93"/>
      <c r="PDU93"/>
      <c r="PDV93"/>
      <c r="PDW93"/>
      <c r="PDX93"/>
      <c r="PDY93"/>
      <c r="PDZ93"/>
      <c r="PEA93"/>
      <c r="PEB93"/>
      <c r="PEC93"/>
      <c r="PED93"/>
      <c r="PEE93"/>
      <c r="PEF93"/>
      <c r="PEG93"/>
      <c r="PEH93"/>
      <c r="PEI93"/>
      <c r="PEJ93"/>
      <c r="PEK93"/>
      <c r="PEL93"/>
      <c r="PEM93"/>
      <c r="PEN93"/>
      <c r="PEO93"/>
      <c r="PEP93"/>
      <c r="PEQ93"/>
      <c r="PER93"/>
      <c r="PES93"/>
      <c r="PET93"/>
      <c r="PEU93"/>
      <c r="PEV93"/>
      <c r="PEW93"/>
      <c r="PEX93"/>
      <c r="PEY93"/>
      <c r="PEZ93"/>
      <c r="PFA93"/>
      <c r="PFB93"/>
      <c r="PFC93"/>
      <c r="PFD93"/>
      <c r="PFE93"/>
      <c r="PFF93"/>
      <c r="PFG93"/>
      <c r="PFH93"/>
      <c r="PFI93"/>
      <c r="PFJ93"/>
      <c r="PFK93"/>
      <c r="PFL93"/>
      <c r="PFM93"/>
      <c r="PFN93"/>
      <c r="PFO93"/>
      <c r="PFP93"/>
      <c r="PFQ93"/>
      <c r="PFR93"/>
      <c r="PFS93"/>
      <c r="PFT93"/>
      <c r="PFU93"/>
      <c r="PFV93"/>
      <c r="PFW93"/>
      <c r="PFX93"/>
      <c r="PFY93"/>
      <c r="PFZ93"/>
      <c r="PGA93"/>
      <c r="PGB93"/>
      <c r="PGC93"/>
      <c r="PGD93"/>
      <c r="PGE93"/>
      <c r="PGF93"/>
      <c r="PGG93"/>
      <c r="PGH93"/>
      <c r="PGI93"/>
      <c r="PGJ93"/>
      <c r="PGK93"/>
      <c r="PGL93"/>
      <c r="PGM93"/>
      <c r="PGN93"/>
      <c r="PGO93"/>
      <c r="PGP93"/>
      <c r="PGQ93"/>
      <c r="PGR93"/>
      <c r="PGS93"/>
      <c r="PGT93"/>
      <c r="PGU93"/>
      <c r="PGV93"/>
      <c r="PGW93"/>
      <c r="PGX93"/>
      <c r="PGY93"/>
      <c r="PGZ93"/>
      <c r="PHA93"/>
      <c r="PHB93"/>
      <c r="PHC93"/>
      <c r="PHD93"/>
      <c r="PHE93"/>
      <c r="PHF93"/>
      <c r="PHG93"/>
      <c r="PHH93"/>
      <c r="PHI93"/>
      <c r="PHJ93"/>
      <c r="PHK93"/>
      <c r="PHL93"/>
      <c r="PHM93"/>
      <c r="PHN93"/>
      <c r="PHO93"/>
      <c r="PHP93"/>
      <c r="PHQ93"/>
      <c r="PHR93"/>
      <c r="PHS93"/>
      <c r="PHT93"/>
      <c r="PHU93"/>
      <c r="PHV93"/>
      <c r="PHW93"/>
      <c r="PHX93"/>
      <c r="PHY93"/>
      <c r="PHZ93"/>
      <c r="PIA93"/>
      <c r="PIB93"/>
      <c r="PIC93"/>
      <c r="PID93"/>
      <c r="PIE93"/>
      <c r="PIF93"/>
      <c r="PIG93"/>
      <c r="PIH93"/>
      <c r="PII93"/>
      <c r="PIJ93"/>
      <c r="PIK93"/>
      <c r="PIL93"/>
      <c r="PIM93"/>
      <c r="PIN93"/>
      <c r="PIO93"/>
      <c r="PIP93"/>
      <c r="PIQ93"/>
      <c r="PIR93"/>
      <c r="PIS93"/>
      <c r="PIT93"/>
      <c r="PIU93"/>
      <c r="PIV93"/>
      <c r="PIW93"/>
      <c r="PIX93"/>
      <c r="PIY93"/>
      <c r="PIZ93"/>
      <c r="PJA93"/>
      <c r="PJB93"/>
      <c r="PJC93"/>
      <c r="PJD93"/>
      <c r="PJE93"/>
      <c r="PJF93"/>
      <c r="PJG93"/>
      <c r="PJH93"/>
      <c r="PJI93"/>
      <c r="PJJ93"/>
      <c r="PJK93"/>
      <c r="PJL93"/>
      <c r="PJM93"/>
      <c r="PJN93"/>
      <c r="PJO93"/>
      <c r="PJP93"/>
      <c r="PJQ93"/>
      <c r="PJR93"/>
      <c r="PJS93"/>
      <c r="PJT93"/>
      <c r="PJU93"/>
      <c r="PJV93"/>
      <c r="PJW93"/>
      <c r="PJX93"/>
      <c r="PJY93"/>
      <c r="PJZ93"/>
      <c r="PKA93"/>
      <c r="PKB93"/>
      <c r="PKC93"/>
      <c r="PKD93"/>
      <c r="PKE93"/>
      <c r="PKF93"/>
      <c r="PKG93"/>
      <c r="PKH93"/>
      <c r="PKI93"/>
      <c r="PKJ93"/>
      <c r="PKK93"/>
      <c r="PKL93"/>
      <c r="PKM93"/>
      <c r="PKN93"/>
      <c r="PKO93"/>
      <c r="PKP93"/>
      <c r="PKQ93"/>
      <c r="PKR93"/>
      <c r="PKS93"/>
      <c r="PKT93"/>
      <c r="PKU93"/>
      <c r="PKV93"/>
      <c r="PKW93"/>
      <c r="PKX93"/>
      <c r="PKY93"/>
      <c r="PKZ93"/>
      <c r="PLA93"/>
      <c r="PLB93"/>
      <c r="PLC93"/>
      <c r="PLD93"/>
      <c r="PLE93"/>
      <c r="PLF93"/>
      <c r="PLG93"/>
      <c r="PLH93"/>
      <c r="PLI93"/>
      <c r="PLJ93"/>
      <c r="PLK93"/>
      <c r="PLL93"/>
      <c r="PLM93"/>
      <c r="PLN93"/>
      <c r="PLO93"/>
      <c r="PLP93"/>
      <c r="PLQ93"/>
      <c r="PLR93"/>
      <c r="PLS93"/>
      <c r="PLT93"/>
      <c r="PLU93"/>
      <c r="PLV93"/>
      <c r="PLW93"/>
      <c r="PLX93"/>
      <c r="PLY93"/>
      <c r="PLZ93"/>
      <c r="PMA93"/>
      <c r="PMB93"/>
      <c r="PMC93"/>
      <c r="PMD93"/>
      <c r="PME93"/>
      <c r="PMF93"/>
      <c r="PMG93"/>
      <c r="PMH93"/>
      <c r="PMI93"/>
      <c r="PMJ93"/>
      <c r="PMK93"/>
      <c r="PML93"/>
      <c r="PMM93"/>
      <c r="PMN93"/>
      <c r="PMO93"/>
      <c r="PMP93"/>
      <c r="PMQ93"/>
      <c r="PMR93"/>
      <c r="PMS93"/>
      <c r="PMT93"/>
      <c r="PMU93"/>
      <c r="PMV93"/>
      <c r="PMW93"/>
      <c r="PMX93"/>
      <c r="PMY93"/>
      <c r="PMZ93"/>
      <c r="PNA93"/>
      <c r="PNB93"/>
      <c r="PNC93"/>
      <c r="PND93"/>
      <c r="PNE93"/>
      <c r="PNF93"/>
      <c r="PNG93"/>
      <c r="PNH93"/>
      <c r="PNI93"/>
      <c r="PNJ93"/>
      <c r="PNK93"/>
      <c r="PNL93"/>
      <c r="PNM93"/>
      <c r="PNN93"/>
      <c r="PNO93"/>
      <c r="PNP93"/>
      <c r="PNQ93"/>
      <c r="PNR93"/>
      <c r="PNS93"/>
      <c r="PNT93"/>
      <c r="PNU93"/>
      <c r="PNV93"/>
      <c r="PNW93"/>
      <c r="PNX93"/>
      <c r="PNY93"/>
      <c r="PNZ93"/>
      <c r="POA93"/>
      <c r="POB93"/>
      <c r="POC93"/>
      <c r="POD93"/>
      <c r="POE93"/>
      <c r="POF93"/>
      <c r="POG93"/>
      <c r="POH93"/>
      <c r="POI93"/>
      <c r="POJ93"/>
      <c r="POK93"/>
      <c r="POL93"/>
      <c r="POM93"/>
      <c r="PON93"/>
      <c r="POO93"/>
      <c r="POP93"/>
      <c r="POQ93"/>
      <c r="POR93"/>
      <c r="POS93"/>
      <c r="POT93"/>
      <c r="POU93"/>
      <c r="POV93"/>
      <c r="POW93"/>
      <c r="POX93"/>
      <c r="POY93"/>
      <c r="POZ93"/>
      <c r="PPA93"/>
      <c r="PPB93"/>
      <c r="PPC93"/>
      <c r="PPD93"/>
      <c r="PPE93"/>
      <c r="PPF93"/>
      <c r="PPG93"/>
      <c r="PPH93"/>
      <c r="PPI93"/>
      <c r="PPJ93"/>
      <c r="PPK93"/>
      <c r="PPL93"/>
      <c r="PPM93"/>
      <c r="PPN93"/>
      <c r="PPO93"/>
      <c r="PPP93"/>
      <c r="PPQ93"/>
      <c r="PPR93"/>
      <c r="PPS93"/>
      <c r="PPT93"/>
      <c r="PPU93"/>
      <c r="PPV93"/>
      <c r="PPW93"/>
      <c r="PPX93"/>
      <c r="PPY93"/>
      <c r="PPZ93"/>
      <c r="PQA93"/>
      <c r="PQB93"/>
      <c r="PQC93"/>
      <c r="PQD93"/>
      <c r="PQE93"/>
      <c r="PQF93"/>
      <c r="PQG93"/>
      <c r="PQH93"/>
      <c r="PQI93"/>
      <c r="PQJ93"/>
      <c r="PQK93"/>
      <c r="PQL93"/>
      <c r="PQM93"/>
      <c r="PQN93"/>
      <c r="PQO93"/>
      <c r="PQP93"/>
      <c r="PQQ93"/>
      <c r="PQR93"/>
      <c r="PQS93"/>
      <c r="PQT93"/>
      <c r="PQU93"/>
      <c r="PQV93"/>
      <c r="PQW93"/>
      <c r="PQX93"/>
      <c r="PQY93"/>
      <c r="PQZ93"/>
      <c r="PRA93"/>
      <c r="PRB93"/>
      <c r="PRC93"/>
      <c r="PRD93"/>
      <c r="PRE93"/>
      <c r="PRF93"/>
      <c r="PRG93"/>
      <c r="PRH93"/>
      <c r="PRI93"/>
      <c r="PRJ93"/>
      <c r="PRK93"/>
      <c r="PRL93"/>
      <c r="PRM93"/>
      <c r="PRN93"/>
      <c r="PRO93"/>
      <c r="PRP93"/>
      <c r="PRQ93"/>
      <c r="PRR93"/>
      <c r="PRS93"/>
      <c r="PRT93"/>
      <c r="PRU93"/>
      <c r="PRV93"/>
      <c r="PRW93"/>
      <c r="PRX93"/>
      <c r="PRY93"/>
      <c r="PRZ93"/>
      <c r="PSA93"/>
      <c r="PSB93"/>
      <c r="PSC93"/>
      <c r="PSD93"/>
      <c r="PSE93"/>
      <c r="PSF93"/>
      <c r="PSG93"/>
      <c r="PSH93"/>
      <c r="PSI93"/>
      <c r="PSJ93"/>
      <c r="PSK93"/>
      <c r="PSL93"/>
      <c r="PSM93"/>
      <c r="PSN93"/>
      <c r="PSO93"/>
      <c r="PSP93"/>
      <c r="PSQ93"/>
      <c r="PSR93"/>
      <c r="PSS93"/>
      <c r="PST93"/>
      <c r="PSU93"/>
      <c r="PSV93"/>
      <c r="PSW93"/>
      <c r="PSX93"/>
      <c r="PSY93"/>
      <c r="PSZ93"/>
      <c r="PTA93"/>
      <c r="PTB93"/>
      <c r="PTC93"/>
      <c r="PTD93"/>
      <c r="PTE93"/>
      <c r="PTF93"/>
      <c r="PTG93"/>
      <c r="PTH93"/>
      <c r="PTI93"/>
      <c r="PTJ93"/>
      <c r="PTK93"/>
      <c r="PTL93"/>
      <c r="PTM93"/>
      <c r="PTN93"/>
      <c r="PTO93"/>
      <c r="PTP93"/>
      <c r="PTQ93"/>
      <c r="PTR93"/>
      <c r="PTS93"/>
      <c r="PTT93"/>
      <c r="PTU93"/>
      <c r="PTV93"/>
      <c r="PTW93"/>
      <c r="PTX93"/>
      <c r="PTY93"/>
      <c r="PTZ93"/>
      <c r="PUA93"/>
      <c r="PUB93"/>
      <c r="PUC93"/>
      <c r="PUD93"/>
      <c r="PUE93"/>
      <c r="PUF93"/>
      <c r="PUG93"/>
      <c r="PUH93"/>
      <c r="PUI93"/>
      <c r="PUJ93"/>
      <c r="PUK93"/>
      <c r="PUL93"/>
      <c r="PUM93"/>
      <c r="PUN93"/>
      <c r="PUO93"/>
      <c r="PUP93"/>
      <c r="PUQ93"/>
      <c r="PUR93"/>
      <c r="PUS93"/>
      <c r="PUT93"/>
      <c r="PUU93"/>
      <c r="PUV93"/>
      <c r="PUW93"/>
      <c r="PUX93"/>
      <c r="PUY93"/>
      <c r="PUZ93"/>
      <c r="PVA93"/>
      <c r="PVB93"/>
      <c r="PVC93"/>
      <c r="PVD93"/>
      <c r="PVE93"/>
      <c r="PVF93"/>
      <c r="PVG93"/>
      <c r="PVH93"/>
      <c r="PVI93"/>
      <c r="PVJ93"/>
      <c r="PVK93"/>
      <c r="PVL93"/>
      <c r="PVM93"/>
      <c r="PVN93"/>
      <c r="PVO93"/>
      <c r="PVP93"/>
      <c r="PVQ93"/>
      <c r="PVR93"/>
      <c r="PVS93"/>
      <c r="PVT93"/>
      <c r="PVU93"/>
      <c r="PVV93"/>
      <c r="PVW93"/>
      <c r="PVX93"/>
      <c r="PVY93"/>
      <c r="PVZ93"/>
      <c r="PWA93"/>
      <c r="PWB93"/>
      <c r="PWC93"/>
      <c r="PWD93"/>
      <c r="PWE93"/>
      <c r="PWF93"/>
      <c r="PWG93"/>
      <c r="PWH93"/>
      <c r="PWI93"/>
      <c r="PWJ93"/>
      <c r="PWK93"/>
      <c r="PWL93"/>
      <c r="PWM93"/>
      <c r="PWN93"/>
      <c r="PWO93"/>
      <c r="PWP93"/>
      <c r="PWQ93"/>
      <c r="PWR93"/>
      <c r="PWS93"/>
      <c r="PWT93"/>
      <c r="PWU93"/>
      <c r="PWV93"/>
      <c r="PWW93"/>
      <c r="PWX93"/>
      <c r="PWY93"/>
      <c r="PWZ93"/>
      <c r="PXA93"/>
      <c r="PXB93"/>
      <c r="PXC93"/>
      <c r="PXD93"/>
      <c r="PXE93"/>
      <c r="PXF93"/>
      <c r="PXG93"/>
      <c r="PXH93"/>
      <c r="PXI93"/>
      <c r="PXJ93"/>
      <c r="PXK93"/>
      <c r="PXL93"/>
      <c r="PXM93"/>
      <c r="PXN93"/>
      <c r="PXO93"/>
      <c r="PXP93"/>
      <c r="PXQ93"/>
      <c r="PXR93"/>
      <c r="PXS93"/>
      <c r="PXT93"/>
      <c r="PXU93"/>
      <c r="PXV93"/>
      <c r="PXW93"/>
      <c r="PXX93"/>
      <c r="PXY93"/>
      <c r="PXZ93"/>
      <c r="PYA93"/>
      <c r="PYB93"/>
      <c r="PYC93"/>
      <c r="PYD93"/>
      <c r="PYE93"/>
      <c r="PYF93"/>
      <c r="PYG93"/>
      <c r="PYH93"/>
      <c r="PYI93"/>
      <c r="PYJ93"/>
      <c r="PYK93"/>
      <c r="PYL93"/>
      <c r="PYM93"/>
      <c r="PYN93"/>
      <c r="PYO93"/>
      <c r="PYP93"/>
      <c r="PYQ93"/>
      <c r="PYR93"/>
      <c r="PYS93"/>
      <c r="PYT93"/>
      <c r="PYU93"/>
      <c r="PYV93"/>
      <c r="PYW93"/>
      <c r="PYX93"/>
      <c r="PYY93"/>
      <c r="PYZ93"/>
      <c r="PZA93"/>
      <c r="PZB93"/>
      <c r="PZC93"/>
      <c r="PZD93"/>
      <c r="PZE93"/>
      <c r="PZF93"/>
      <c r="PZG93"/>
      <c r="PZH93"/>
      <c r="PZI93"/>
      <c r="PZJ93"/>
      <c r="PZK93"/>
      <c r="PZL93"/>
      <c r="PZM93"/>
      <c r="PZN93"/>
      <c r="PZO93"/>
      <c r="PZP93"/>
      <c r="PZQ93"/>
      <c r="PZR93"/>
      <c r="PZS93"/>
      <c r="PZT93"/>
      <c r="PZU93"/>
      <c r="PZV93"/>
      <c r="PZW93"/>
      <c r="PZX93"/>
      <c r="PZY93"/>
      <c r="PZZ93"/>
      <c r="QAA93"/>
      <c r="QAB93"/>
      <c r="QAC93"/>
      <c r="QAD93"/>
      <c r="QAE93"/>
      <c r="QAF93"/>
      <c r="QAG93"/>
      <c r="QAH93"/>
      <c r="QAI93"/>
      <c r="QAJ93"/>
      <c r="QAK93"/>
      <c r="QAL93"/>
      <c r="QAM93"/>
      <c r="QAN93"/>
      <c r="QAO93"/>
      <c r="QAP93"/>
      <c r="QAQ93"/>
      <c r="QAR93"/>
      <c r="QAS93"/>
      <c r="QAT93"/>
      <c r="QAU93"/>
      <c r="QAV93"/>
      <c r="QAW93"/>
      <c r="QAX93"/>
      <c r="QAY93"/>
      <c r="QAZ93"/>
      <c r="QBA93"/>
      <c r="QBB93"/>
      <c r="QBC93"/>
      <c r="QBD93"/>
      <c r="QBE93"/>
      <c r="QBF93"/>
      <c r="QBG93"/>
      <c r="QBH93"/>
      <c r="QBI93"/>
      <c r="QBJ93"/>
      <c r="QBK93"/>
      <c r="QBL93"/>
      <c r="QBM93"/>
      <c r="QBN93"/>
      <c r="QBO93"/>
      <c r="QBP93"/>
      <c r="QBQ93"/>
      <c r="QBR93"/>
      <c r="QBS93"/>
      <c r="QBT93"/>
      <c r="QBU93"/>
      <c r="QBV93"/>
      <c r="QBW93"/>
      <c r="QBX93"/>
      <c r="QBY93"/>
      <c r="QBZ93"/>
      <c r="QCA93"/>
      <c r="QCB93"/>
      <c r="QCC93"/>
      <c r="QCD93"/>
      <c r="QCE93"/>
      <c r="QCF93"/>
      <c r="QCG93"/>
      <c r="QCH93"/>
      <c r="QCI93"/>
      <c r="QCJ93"/>
      <c r="QCK93"/>
      <c r="QCL93"/>
      <c r="QCM93"/>
      <c r="QCN93"/>
      <c r="QCO93"/>
      <c r="QCP93"/>
      <c r="QCQ93"/>
      <c r="QCR93"/>
      <c r="QCS93"/>
      <c r="QCT93"/>
      <c r="QCU93"/>
      <c r="QCV93"/>
      <c r="QCW93"/>
      <c r="QCX93"/>
      <c r="QCY93"/>
      <c r="QCZ93"/>
      <c r="QDA93"/>
      <c r="QDB93"/>
      <c r="QDC93"/>
      <c r="QDD93"/>
      <c r="QDE93"/>
      <c r="QDF93"/>
      <c r="QDG93"/>
      <c r="QDH93"/>
      <c r="QDI93"/>
      <c r="QDJ93"/>
      <c r="QDK93"/>
      <c r="QDL93"/>
      <c r="QDM93"/>
      <c r="QDN93"/>
      <c r="QDO93"/>
      <c r="QDP93"/>
      <c r="QDQ93"/>
      <c r="QDR93"/>
      <c r="QDS93"/>
      <c r="QDT93"/>
      <c r="QDU93"/>
      <c r="QDV93"/>
      <c r="QDW93"/>
      <c r="QDX93"/>
      <c r="QDY93"/>
      <c r="QDZ93"/>
      <c r="QEA93"/>
      <c r="QEB93"/>
      <c r="QEC93"/>
      <c r="QED93"/>
      <c r="QEE93"/>
      <c r="QEF93"/>
      <c r="QEG93"/>
      <c r="QEH93"/>
      <c r="QEI93"/>
      <c r="QEJ93"/>
      <c r="QEK93"/>
      <c r="QEL93"/>
      <c r="QEM93"/>
      <c r="QEN93"/>
      <c r="QEO93"/>
      <c r="QEP93"/>
      <c r="QEQ93"/>
      <c r="QER93"/>
      <c r="QES93"/>
      <c r="QET93"/>
      <c r="QEU93"/>
      <c r="QEV93"/>
      <c r="QEW93"/>
      <c r="QEX93"/>
      <c r="QEY93"/>
      <c r="QEZ93"/>
      <c r="QFA93"/>
      <c r="QFB93"/>
      <c r="QFC93"/>
      <c r="QFD93"/>
      <c r="QFE93"/>
      <c r="QFF93"/>
      <c r="QFG93"/>
      <c r="QFH93"/>
      <c r="QFI93"/>
      <c r="QFJ93"/>
      <c r="QFK93"/>
      <c r="QFL93"/>
      <c r="QFM93"/>
      <c r="QFN93"/>
      <c r="QFO93"/>
      <c r="QFP93"/>
      <c r="QFQ93"/>
      <c r="QFR93"/>
      <c r="QFS93"/>
      <c r="QFT93"/>
      <c r="QFU93"/>
      <c r="QFV93"/>
      <c r="QFW93"/>
      <c r="QFX93"/>
      <c r="QFY93"/>
      <c r="QFZ93"/>
      <c r="QGA93"/>
      <c r="QGB93"/>
      <c r="QGC93"/>
      <c r="QGD93"/>
      <c r="QGE93"/>
      <c r="QGF93"/>
      <c r="QGG93"/>
      <c r="QGH93"/>
      <c r="QGI93"/>
      <c r="QGJ93"/>
      <c r="QGK93"/>
      <c r="QGL93"/>
      <c r="QGM93"/>
      <c r="QGN93"/>
      <c r="QGO93"/>
      <c r="QGP93"/>
      <c r="QGQ93"/>
      <c r="QGR93"/>
      <c r="QGS93"/>
      <c r="QGT93"/>
      <c r="QGU93"/>
      <c r="QGV93"/>
      <c r="QGW93"/>
      <c r="QGX93"/>
      <c r="QGY93"/>
      <c r="QGZ93"/>
      <c r="QHA93"/>
      <c r="QHB93"/>
      <c r="QHC93"/>
      <c r="QHD93"/>
      <c r="QHE93"/>
      <c r="QHF93"/>
      <c r="QHG93"/>
      <c r="QHH93"/>
      <c r="QHI93"/>
      <c r="QHJ93"/>
      <c r="QHK93"/>
      <c r="QHL93"/>
      <c r="QHM93"/>
      <c r="QHN93"/>
      <c r="QHO93"/>
      <c r="QHP93"/>
      <c r="QHQ93"/>
      <c r="QHR93"/>
      <c r="QHS93"/>
      <c r="QHT93"/>
      <c r="QHU93"/>
      <c r="QHV93"/>
      <c r="QHW93"/>
      <c r="QHX93"/>
      <c r="QHY93"/>
      <c r="QHZ93"/>
      <c r="QIA93"/>
      <c r="QIB93"/>
      <c r="QIC93"/>
      <c r="QID93"/>
      <c r="QIE93"/>
      <c r="QIF93"/>
      <c r="QIG93"/>
      <c r="QIH93"/>
      <c r="QII93"/>
      <c r="QIJ93"/>
      <c r="QIK93"/>
      <c r="QIL93"/>
      <c r="QIM93"/>
      <c r="QIN93"/>
      <c r="QIO93"/>
      <c r="QIP93"/>
      <c r="QIQ93"/>
      <c r="QIR93"/>
      <c r="QIS93"/>
      <c r="QIT93"/>
      <c r="QIU93"/>
      <c r="QIV93"/>
      <c r="QIW93"/>
      <c r="QIX93"/>
      <c r="QIY93"/>
      <c r="QIZ93"/>
      <c r="QJA93"/>
      <c r="QJB93"/>
      <c r="QJC93"/>
      <c r="QJD93"/>
      <c r="QJE93"/>
      <c r="QJF93"/>
      <c r="QJG93"/>
      <c r="QJH93"/>
      <c r="QJI93"/>
      <c r="QJJ93"/>
      <c r="QJK93"/>
      <c r="QJL93"/>
      <c r="QJM93"/>
      <c r="QJN93"/>
      <c r="QJO93"/>
      <c r="QJP93"/>
      <c r="QJQ93"/>
      <c r="QJR93"/>
      <c r="QJS93"/>
      <c r="QJT93"/>
      <c r="QJU93"/>
      <c r="QJV93"/>
      <c r="QJW93"/>
      <c r="QJX93"/>
      <c r="QJY93"/>
      <c r="QJZ93"/>
      <c r="QKA93"/>
      <c r="QKB93"/>
      <c r="QKC93"/>
      <c r="QKD93"/>
      <c r="QKE93"/>
      <c r="QKF93"/>
      <c r="QKG93"/>
      <c r="QKH93"/>
      <c r="QKI93"/>
      <c r="QKJ93"/>
      <c r="QKK93"/>
      <c r="QKL93"/>
      <c r="QKM93"/>
      <c r="QKN93"/>
      <c r="QKO93"/>
      <c r="QKP93"/>
      <c r="QKQ93"/>
      <c r="QKR93"/>
      <c r="QKS93"/>
      <c r="QKT93"/>
      <c r="QKU93"/>
      <c r="QKV93"/>
      <c r="QKW93"/>
      <c r="QKX93"/>
      <c r="QKY93"/>
      <c r="QKZ93"/>
      <c r="QLA93"/>
      <c r="QLB93"/>
      <c r="QLC93"/>
      <c r="QLD93"/>
      <c r="QLE93"/>
      <c r="QLF93"/>
      <c r="QLG93"/>
      <c r="QLH93"/>
      <c r="QLI93"/>
      <c r="QLJ93"/>
      <c r="QLK93"/>
      <c r="QLL93"/>
      <c r="QLM93"/>
      <c r="QLN93"/>
      <c r="QLO93"/>
      <c r="QLP93"/>
      <c r="QLQ93"/>
      <c r="QLR93"/>
      <c r="QLS93"/>
      <c r="QLT93"/>
      <c r="QLU93"/>
      <c r="QLV93"/>
      <c r="QLW93"/>
      <c r="QLX93"/>
      <c r="QLY93"/>
      <c r="QLZ93"/>
      <c r="QMA93"/>
      <c r="QMB93"/>
      <c r="QMC93"/>
      <c r="QMD93"/>
      <c r="QME93"/>
      <c r="QMF93"/>
      <c r="QMG93"/>
      <c r="QMH93"/>
      <c r="QMI93"/>
      <c r="QMJ93"/>
      <c r="QMK93"/>
      <c r="QML93"/>
      <c r="QMM93"/>
      <c r="QMN93"/>
      <c r="QMO93"/>
      <c r="QMP93"/>
      <c r="QMQ93"/>
      <c r="QMR93"/>
      <c r="QMS93"/>
      <c r="QMT93"/>
      <c r="QMU93"/>
      <c r="QMV93"/>
      <c r="QMW93"/>
      <c r="QMX93"/>
      <c r="QMY93"/>
      <c r="QMZ93"/>
      <c r="QNA93"/>
      <c r="QNB93"/>
      <c r="QNC93"/>
      <c r="QND93"/>
      <c r="QNE93"/>
      <c r="QNF93"/>
      <c r="QNG93"/>
      <c r="QNH93"/>
      <c r="QNI93"/>
      <c r="QNJ93"/>
      <c r="QNK93"/>
      <c r="QNL93"/>
      <c r="QNM93"/>
      <c r="QNN93"/>
      <c r="QNO93"/>
      <c r="QNP93"/>
      <c r="QNQ93"/>
      <c r="QNR93"/>
      <c r="QNS93"/>
      <c r="QNT93"/>
      <c r="QNU93"/>
      <c r="QNV93"/>
      <c r="QNW93"/>
      <c r="QNX93"/>
      <c r="QNY93"/>
      <c r="QNZ93"/>
      <c r="QOA93"/>
      <c r="QOB93"/>
      <c r="QOC93"/>
      <c r="QOD93"/>
      <c r="QOE93"/>
      <c r="QOF93"/>
      <c r="QOG93"/>
      <c r="QOH93"/>
      <c r="QOI93"/>
      <c r="QOJ93"/>
      <c r="QOK93"/>
      <c r="QOL93"/>
      <c r="QOM93"/>
      <c r="QON93"/>
      <c r="QOO93"/>
      <c r="QOP93"/>
      <c r="QOQ93"/>
      <c r="QOR93"/>
      <c r="QOS93"/>
      <c r="QOT93"/>
      <c r="QOU93"/>
      <c r="QOV93"/>
      <c r="QOW93"/>
      <c r="QOX93"/>
      <c r="QOY93"/>
      <c r="QOZ93"/>
      <c r="QPA93"/>
      <c r="QPB93"/>
      <c r="QPC93"/>
      <c r="QPD93"/>
      <c r="QPE93"/>
      <c r="QPF93"/>
      <c r="QPG93"/>
      <c r="QPH93"/>
      <c r="QPI93"/>
      <c r="QPJ93"/>
      <c r="QPK93"/>
      <c r="QPL93"/>
      <c r="QPM93"/>
      <c r="QPN93"/>
      <c r="QPO93"/>
      <c r="QPP93"/>
      <c r="QPQ93"/>
      <c r="QPR93"/>
      <c r="QPS93"/>
      <c r="QPT93"/>
      <c r="QPU93"/>
      <c r="QPV93"/>
      <c r="QPW93"/>
      <c r="QPX93"/>
      <c r="QPY93"/>
      <c r="QPZ93"/>
      <c r="QQA93"/>
      <c r="QQB93"/>
      <c r="QQC93"/>
      <c r="QQD93"/>
      <c r="QQE93"/>
      <c r="QQF93"/>
      <c r="QQG93"/>
      <c r="QQH93"/>
      <c r="QQI93"/>
      <c r="QQJ93"/>
      <c r="QQK93"/>
      <c r="QQL93"/>
      <c r="QQM93"/>
      <c r="QQN93"/>
      <c r="QQO93"/>
      <c r="QQP93"/>
      <c r="QQQ93"/>
      <c r="QQR93"/>
      <c r="QQS93"/>
      <c r="QQT93"/>
      <c r="QQU93"/>
      <c r="QQV93"/>
      <c r="QQW93"/>
      <c r="QQX93"/>
      <c r="QQY93"/>
      <c r="QQZ93"/>
      <c r="QRA93"/>
      <c r="QRB93"/>
      <c r="QRC93"/>
      <c r="QRD93"/>
      <c r="QRE93"/>
      <c r="QRF93"/>
      <c r="QRG93"/>
      <c r="QRH93"/>
      <c r="QRI93"/>
      <c r="QRJ93"/>
      <c r="QRK93"/>
      <c r="QRL93"/>
      <c r="QRM93"/>
      <c r="QRN93"/>
      <c r="QRO93"/>
      <c r="QRP93"/>
      <c r="QRQ93"/>
      <c r="QRR93"/>
      <c r="QRS93"/>
      <c r="QRT93"/>
      <c r="QRU93"/>
      <c r="QRV93"/>
      <c r="QRW93"/>
      <c r="QRX93"/>
      <c r="QRY93"/>
      <c r="QRZ93"/>
      <c r="QSA93"/>
      <c r="QSB93"/>
      <c r="QSC93"/>
      <c r="QSD93"/>
      <c r="QSE93"/>
      <c r="QSF93"/>
      <c r="QSG93"/>
      <c r="QSH93"/>
      <c r="QSI93"/>
      <c r="QSJ93"/>
      <c r="QSK93"/>
      <c r="QSL93"/>
      <c r="QSM93"/>
      <c r="QSN93"/>
      <c r="QSO93"/>
      <c r="QSP93"/>
      <c r="QSQ93"/>
      <c r="QSR93"/>
      <c r="QSS93"/>
      <c r="QST93"/>
      <c r="QSU93"/>
      <c r="QSV93"/>
      <c r="QSW93"/>
      <c r="QSX93"/>
      <c r="QSY93"/>
      <c r="QSZ93"/>
      <c r="QTA93"/>
      <c r="QTB93"/>
      <c r="QTC93"/>
      <c r="QTD93"/>
      <c r="QTE93"/>
      <c r="QTF93"/>
      <c r="QTG93"/>
      <c r="QTH93"/>
      <c r="QTI93"/>
      <c r="QTJ93"/>
      <c r="QTK93"/>
      <c r="QTL93"/>
      <c r="QTM93"/>
      <c r="QTN93"/>
      <c r="QTO93"/>
      <c r="QTP93"/>
      <c r="QTQ93"/>
      <c r="QTR93"/>
      <c r="QTS93"/>
      <c r="QTT93"/>
      <c r="QTU93"/>
      <c r="QTV93"/>
      <c r="QTW93"/>
      <c r="QTX93"/>
      <c r="QTY93"/>
      <c r="QTZ93"/>
      <c r="QUA93"/>
      <c r="QUB93"/>
      <c r="QUC93"/>
      <c r="QUD93"/>
      <c r="QUE93"/>
      <c r="QUF93"/>
      <c r="QUG93"/>
      <c r="QUH93"/>
      <c r="QUI93"/>
      <c r="QUJ93"/>
      <c r="QUK93"/>
      <c r="QUL93"/>
      <c r="QUM93"/>
      <c r="QUN93"/>
      <c r="QUO93"/>
      <c r="QUP93"/>
      <c r="QUQ93"/>
      <c r="QUR93"/>
      <c r="QUS93"/>
      <c r="QUT93"/>
      <c r="QUU93"/>
      <c r="QUV93"/>
      <c r="QUW93"/>
      <c r="QUX93"/>
      <c r="QUY93"/>
      <c r="QUZ93"/>
      <c r="QVA93"/>
      <c r="QVB93"/>
      <c r="QVC93"/>
      <c r="QVD93"/>
      <c r="QVE93"/>
      <c r="QVF93"/>
      <c r="QVG93"/>
      <c r="QVH93"/>
      <c r="QVI93"/>
      <c r="QVJ93"/>
      <c r="QVK93"/>
      <c r="QVL93"/>
      <c r="QVM93"/>
      <c r="QVN93"/>
      <c r="QVO93"/>
      <c r="QVP93"/>
      <c r="QVQ93"/>
      <c r="QVR93"/>
      <c r="QVS93"/>
      <c r="QVT93"/>
      <c r="QVU93"/>
      <c r="QVV93"/>
      <c r="QVW93"/>
      <c r="QVX93"/>
      <c r="QVY93"/>
      <c r="QVZ93"/>
      <c r="QWA93"/>
      <c r="QWB93"/>
      <c r="QWC93"/>
      <c r="QWD93"/>
      <c r="QWE93"/>
      <c r="QWF93"/>
      <c r="QWG93"/>
      <c r="QWH93"/>
      <c r="QWI93"/>
      <c r="QWJ93"/>
      <c r="QWK93"/>
      <c r="QWL93"/>
      <c r="QWM93"/>
      <c r="QWN93"/>
      <c r="QWO93"/>
      <c r="QWP93"/>
      <c r="QWQ93"/>
      <c r="QWR93"/>
      <c r="QWS93"/>
      <c r="QWT93"/>
      <c r="QWU93"/>
      <c r="QWV93"/>
      <c r="QWW93"/>
      <c r="QWX93"/>
      <c r="QWY93"/>
      <c r="QWZ93"/>
      <c r="QXA93"/>
      <c r="QXB93"/>
      <c r="QXC93"/>
      <c r="QXD93"/>
      <c r="QXE93"/>
      <c r="QXF93"/>
      <c r="QXG93"/>
      <c r="QXH93"/>
      <c r="QXI93"/>
      <c r="QXJ93"/>
      <c r="QXK93"/>
      <c r="QXL93"/>
      <c r="QXM93"/>
      <c r="QXN93"/>
      <c r="QXO93"/>
      <c r="QXP93"/>
      <c r="QXQ93"/>
      <c r="QXR93"/>
      <c r="QXS93"/>
      <c r="QXT93"/>
      <c r="QXU93"/>
      <c r="QXV93"/>
      <c r="QXW93"/>
      <c r="QXX93"/>
      <c r="QXY93"/>
      <c r="QXZ93"/>
      <c r="QYA93"/>
      <c r="QYB93"/>
      <c r="QYC93"/>
      <c r="QYD93"/>
      <c r="QYE93"/>
      <c r="QYF93"/>
      <c r="QYG93"/>
      <c r="QYH93"/>
      <c r="QYI93"/>
      <c r="QYJ93"/>
      <c r="QYK93"/>
      <c r="QYL93"/>
      <c r="QYM93"/>
      <c r="QYN93"/>
      <c r="QYO93"/>
      <c r="QYP93"/>
      <c r="QYQ93"/>
      <c r="QYR93"/>
      <c r="QYS93"/>
      <c r="QYT93"/>
      <c r="QYU93"/>
      <c r="QYV93"/>
      <c r="QYW93"/>
      <c r="QYX93"/>
      <c r="QYY93"/>
      <c r="QYZ93"/>
      <c r="QZA93"/>
      <c r="QZB93"/>
      <c r="QZC93"/>
      <c r="QZD93"/>
      <c r="QZE93"/>
      <c r="QZF93"/>
      <c r="QZG93"/>
      <c r="QZH93"/>
      <c r="QZI93"/>
      <c r="QZJ93"/>
      <c r="QZK93"/>
      <c r="QZL93"/>
      <c r="QZM93"/>
      <c r="QZN93"/>
      <c r="QZO93"/>
      <c r="QZP93"/>
      <c r="QZQ93"/>
      <c r="QZR93"/>
      <c r="QZS93"/>
      <c r="QZT93"/>
      <c r="QZU93"/>
      <c r="QZV93"/>
      <c r="QZW93"/>
      <c r="QZX93"/>
      <c r="QZY93"/>
      <c r="QZZ93"/>
      <c r="RAA93"/>
      <c r="RAB93"/>
      <c r="RAC93"/>
      <c r="RAD93"/>
      <c r="RAE93"/>
      <c r="RAF93"/>
      <c r="RAG93"/>
      <c r="RAH93"/>
      <c r="RAI93"/>
      <c r="RAJ93"/>
      <c r="RAK93"/>
      <c r="RAL93"/>
      <c r="RAM93"/>
      <c r="RAN93"/>
      <c r="RAO93"/>
      <c r="RAP93"/>
      <c r="RAQ93"/>
      <c r="RAR93"/>
      <c r="RAS93"/>
      <c r="RAT93"/>
      <c r="RAU93"/>
      <c r="RAV93"/>
      <c r="RAW93"/>
      <c r="RAX93"/>
      <c r="RAY93"/>
      <c r="RAZ93"/>
      <c r="RBA93"/>
      <c r="RBB93"/>
      <c r="RBC93"/>
      <c r="RBD93"/>
      <c r="RBE93"/>
      <c r="RBF93"/>
      <c r="RBG93"/>
      <c r="RBH93"/>
      <c r="RBI93"/>
      <c r="RBJ93"/>
      <c r="RBK93"/>
      <c r="RBL93"/>
      <c r="RBM93"/>
      <c r="RBN93"/>
      <c r="RBO93"/>
      <c r="RBP93"/>
      <c r="RBQ93"/>
      <c r="RBR93"/>
      <c r="RBS93"/>
      <c r="RBT93"/>
      <c r="RBU93"/>
      <c r="RBV93"/>
      <c r="RBW93"/>
      <c r="RBX93"/>
      <c r="RBY93"/>
      <c r="RBZ93"/>
      <c r="RCA93"/>
      <c r="RCB93"/>
      <c r="RCC93"/>
      <c r="RCD93"/>
      <c r="RCE93"/>
      <c r="RCF93"/>
      <c r="RCG93"/>
      <c r="RCH93"/>
      <c r="RCI93"/>
      <c r="RCJ93"/>
      <c r="RCK93"/>
      <c r="RCL93"/>
      <c r="RCM93"/>
      <c r="RCN93"/>
      <c r="RCO93"/>
      <c r="RCP93"/>
      <c r="RCQ93"/>
      <c r="RCR93"/>
      <c r="RCS93"/>
      <c r="RCT93"/>
      <c r="RCU93"/>
      <c r="RCV93"/>
      <c r="RCW93"/>
      <c r="RCX93"/>
      <c r="RCY93"/>
      <c r="RCZ93"/>
      <c r="RDA93"/>
      <c r="RDB93"/>
      <c r="RDC93"/>
      <c r="RDD93"/>
      <c r="RDE93"/>
      <c r="RDF93"/>
      <c r="RDG93"/>
      <c r="RDH93"/>
      <c r="RDI93"/>
      <c r="RDJ93"/>
      <c r="RDK93"/>
      <c r="RDL93"/>
      <c r="RDM93"/>
      <c r="RDN93"/>
      <c r="RDO93"/>
      <c r="RDP93"/>
      <c r="RDQ93"/>
      <c r="RDR93"/>
      <c r="RDS93"/>
      <c r="RDT93"/>
      <c r="RDU93"/>
      <c r="RDV93"/>
      <c r="RDW93"/>
      <c r="RDX93"/>
      <c r="RDY93"/>
      <c r="RDZ93"/>
      <c r="REA93"/>
      <c r="REB93"/>
      <c r="REC93"/>
      <c r="RED93"/>
      <c r="REE93"/>
      <c r="REF93"/>
      <c r="REG93"/>
      <c r="REH93"/>
      <c r="REI93"/>
      <c r="REJ93"/>
      <c r="REK93"/>
      <c r="REL93"/>
      <c r="REM93"/>
      <c r="REN93"/>
      <c r="REO93"/>
      <c r="REP93"/>
      <c r="REQ93"/>
      <c r="RER93"/>
      <c r="RES93"/>
      <c r="RET93"/>
      <c r="REU93"/>
      <c r="REV93"/>
      <c r="REW93"/>
      <c r="REX93"/>
      <c r="REY93"/>
      <c r="REZ93"/>
      <c r="RFA93"/>
      <c r="RFB93"/>
      <c r="RFC93"/>
      <c r="RFD93"/>
      <c r="RFE93"/>
      <c r="RFF93"/>
      <c r="RFG93"/>
      <c r="RFH93"/>
      <c r="RFI93"/>
      <c r="RFJ93"/>
      <c r="RFK93"/>
      <c r="RFL93"/>
      <c r="RFM93"/>
      <c r="RFN93"/>
      <c r="RFO93"/>
      <c r="RFP93"/>
      <c r="RFQ93"/>
      <c r="RFR93"/>
      <c r="RFS93"/>
      <c r="RFT93"/>
      <c r="RFU93"/>
      <c r="RFV93"/>
      <c r="RFW93"/>
      <c r="RFX93"/>
      <c r="RFY93"/>
      <c r="RFZ93"/>
      <c r="RGA93"/>
      <c r="RGB93"/>
      <c r="RGC93"/>
      <c r="RGD93"/>
      <c r="RGE93"/>
      <c r="RGF93"/>
      <c r="RGG93"/>
      <c r="RGH93"/>
      <c r="RGI93"/>
      <c r="RGJ93"/>
      <c r="RGK93"/>
      <c r="RGL93"/>
      <c r="RGM93"/>
      <c r="RGN93"/>
      <c r="RGO93"/>
      <c r="RGP93"/>
      <c r="RGQ93"/>
      <c r="RGR93"/>
      <c r="RGS93"/>
      <c r="RGT93"/>
      <c r="RGU93"/>
      <c r="RGV93"/>
      <c r="RGW93"/>
      <c r="RGX93"/>
      <c r="RGY93"/>
      <c r="RGZ93"/>
      <c r="RHA93"/>
      <c r="RHB93"/>
      <c r="RHC93"/>
      <c r="RHD93"/>
      <c r="RHE93"/>
      <c r="RHF93"/>
      <c r="RHG93"/>
      <c r="RHH93"/>
      <c r="RHI93"/>
      <c r="RHJ93"/>
      <c r="RHK93"/>
      <c r="RHL93"/>
      <c r="RHM93"/>
      <c r="RHN93"/>
      <c r="RHO93"/>
      <c r="RHP93"/>
      <c r="RHQ93"/>
      <c r="RHR93"/>
      <c r="RHS93"/>
      <c r="RHT93"/>
      <c r="RHU93"/>
      <c r="RHV93"/>
      <c r="RHW93"/>
      <c r="RHX93"/>
      <c r="RHY93"/>
      <c r="RHZ93"/>
      <c r="RIA93"/>
      <c r="RIB93"/>
      <c r="RIC93"/>
      <c r="RID93"/>
      <c r="RIE93"/>
      <c r="RIF93"/>
      <c r="RIG93"/>
      <c r="RIH93"/>
      <c r="RII93"/>
      <c r="RIJ93"/>
      <c r="RIK93"/>
      <c r="RIL93"/>
      <c r="RIM93"/>
      <c r="RIN93"/>
      <c r="RIO93"/>
      <c r="RIP93"/>
      <c r="RIQ93"/>
      <c r="RIR93"/>
      <c r="RIS93"/>
      <c r="RIT93"/>
      <c r="RIU93"/>
      <c r="RIV93"/>
      <c r="RIW93"/>
      <c r="RIX93"/>
      <c r="RIY93"/>
      <c r="RIZ93"/>
      <c r="RJA93"/>
      <c r="RJB93"/>
      <c r="RJC93"/>
      <c r="RJD93"/>
      <c r="RJE93"/>
      <c r="RJF93"/>
      <c r="RJG93"/>
      <c r="RJH93"/>
      <c r="RJI93"/>
      <c r="RJJ93"/>
      <c r="RJK93"/>
      <c r="RJL93"/>
      <c r="RJM93"/>
      <c r="RJN93"/>
      <c r="RJO93"/>
      <c r="RJP93"/>
      <c r="RJQ93"/>
      <c r="RJR93"/>
      <c r="RJS93"/>
      <c r="RJT93"/>
      <c r="RJU93"/>
      <c r="RJV93"/>
      <c r="RJW93"/>
      <c r="RJX93"/>
      <c r="RJY93"/>
      <c r="RJZ93"/>
      <c r="RKA93"/>
      <c r="RKB93"/>
      <c r="RKC93"/>
      <c r="RKD93"/>
      <c r="RKE93"/>
      <c r="RKF93"/>
      <c r="RKG93"/>
      <c r="RKH93"/>
      <c r="RKI93"/>
      <c r="RKJ93"/>
      <c r="RKK93"/>
      <c r="RKL93"/>
      <c r="RKM93"/>
      <c r="RKN93"/>
      <c r="RKO93"/>
      <c r="RKP93"/>
      <c r="RKQ93"/>
      <c r="RKR93"/>
      <c r="RKS93"/>
      <c r="RKT93"/>
      <c r="RKU93"/>
      <c r="RKV93"/>
      <c r="RKW93"/>
      <c r="RKX93"/>
      <c r="RKY93"/>
      <c r="RKZ93"/>
      <c r="RLA93"/>
      <c r="RLB93"/>
      <c r="RLC93"/>
      <c r="RLD93"/>
      <c r="RLE93"/>
      <c r="RLF93"/>
      <c r="RLG93"/>
      <c r="RLH93"/>
      <c r="RLI93"/>
      <c r="RLJ93"/>
      <c r="RLK93"/>
      <c r="RLL93"/>
      <c r="RLM93"/>
      <c r="RLN93"/>
      <c r="RLO93"/>
      <c r="RLP93"/>
      <c r="RLQ93"/>
      <c r="RLR93"/>
      <c r="RLS93"/>
      <c r="RLT93"/>
      <c r="RLU93"/>
      <c r="RLV93"/>
      <c r="RLW93"/>
      <c r="RLX93"/>
      <c r="RLY93"/>
      <c r="RLZ93"/>
      <c r="RMA93"/>
      <c r="RMB93"/>
      <c r="RMC93"/>
      <c r="RMD93"/>
      <c r="RME93"/>
      <c r="RMF93"/>
      <c r="RMG93"/>
      <c r="RMH93"/>
      <c r="RMI93"/>
      <c r="RMJ93"/>
      <c r="RMK93"/>
      <c r="RML93"/>
      <c r="RMM93"/>
      <c r="RMN93"/>
      <c r="RMO93"/>
      <c r="RMP93"/>
      <c r="RMQ93"/>
      <c r="RMR93"/>
      <c r="RMS93"/>
      <c r="RMT93"/>
      <c r="RMU93"/>
      <c r="RMV93"/>
      <c r="RMW93"/>
      <c r="RMX93"/>
      <c r="RMY93"/>
      <c r="RMZ93"/>
      <c r="RNA93"/>
      <c r="RNB93"/>
      <c r="RNC93"/>
      <c r="RND93"/>
      <c r="RNE93"/>
      <c r="RNF93"/>
      <c r="RNG93"/>
      <c r="RNH93"/>
      <c r="RNI93"/>
      <c r="RNJ93"/>
      <c r="RNK93"/>
      <c r="RNL93"/>
      <c r="RNM93"/>
      <c r="RNN93"/>
      <c r="RNO93"/>
      <c r="RNP93"/>
      <c r="RNQ93"/>
      <c r="RNR93"/>
      <c r="RNS93"/>
      <c r="RNT93"/>
      <c r="RNU93"/>
      <c r="RNV93"/>
      <c r="RNW93"/>
      <c r="RNX93"/>
      <c r="RNY93"/>
      <c r="RNZ93"/>
      <c r="ROA93"/>
      <c r="ROB93"/>
      <c r="ROC93"/>
      <c r="ROD93"/>
      <c r="ROE93"/>
      <c r="ROF93"/>
      <c r="ROG93"/>
      <c r="ROH93"/>
      <c r="ROI93"/>
      <c r="ROJ93"/>
      <c r="ROK93"/>
      <c r="ROL93"/>
      <c r="ROM93"/>
      <c r="RON93"/>
      <c r="ROO93"/>
      <c r="ROP93"/>
      <c r="ROQ93"/>
      <c r="ROR93"/>
      <c r="ROS93"/>
      <c r="ROT93"/>
      <c r="ROU93"/>
      <c r="ROV93"/>
      <c r="ROW93"/>
      <c r="ROX93"/>
      <c r="ROY93"/>
      <c r="ROZ93"/>
      <c r="RPA93"/>
      <c r="RPB93"/>
      <c r="RPC93"/>
      <c r="RPD93"/>
      <c r="RPE93"/>
      <c r="RPF93"/>
      <c r="RPG93"/>
      <c r="RPH93"/>
      <c r="RPI93"/>
      <c r="RPJ93"/>
      <c r="RPK93"/>
      <c r="RPL93"/>
      <c r="RPM93"/>
      <c r="RPN93"/>
      <c r="RPO93"/>
      <c r="RPP93"/>
      <c r="RPQ93"/>
      <c r="RPR93"/>
      <c r="RPS93"/>
      <c r="RPT93"/>
      <c r="RPU93"/>
      <c r="RPV93"/>
      <c r="RPW93"/>
      <c r="RPX93"/>
      <c r="RPY93"/>
      <c r="RPZ93"/>
      <c r="RQA93"/>
      <c r="RQB93"/>
      <c r="RQC93"/>
      <c r="RQD93"/>
      <c r="RQE93"/>
      <c r="RQF93"/>
      <c r="RQG93"/>
      <c r="RQH93"/>
      <c r="RQI93"/>
      <c r="RQJ93"/>
      <c r="RQK93"/>
      <c r="RQL93"/>
      <c r="RQM93"/>
      <c r="RQN93"/>
      <c r="RQO93"/>
      <c r="RQP93"/>
      <c r="RQQ93"/>
      <c r="RQR93"/>
      <c r="RQS93"/>
      <c r="RQT93"/>
      <c r="RQU93"/>
      <c r="RQV93"/>
      <c r="RQW93"/>
      <c r="RQX93"/>
      <c r="RQY93"/>
      <c r="RQZ93"/>
      <c r="RRA93"/>
      <c r="RRB93"/>
      <c r="RRC93"/>
      <c r="RRD93"/>
      <c r="RRE93"/>
      <c r="RRF93"/>
      <c r="RRG93"/>
      <c r="RRH93"/>
      <c r="RRI93"/>
      <c r="RRJ93"/>
      <c r="RRK93"/>
      <c r="RRL93"/>
      <c r="RRM93"/>
      <c r="RRN93"/>
      <c r="RRO93"/>
      <c r="RRP93"/>
      <c r="RRQ93"/>
      <c r="RRR93"/>
      <c r="RRS93"/>
      <c r="RRT93"/>
      <c r="RRU93"/>
      <c r="RRV93"/>
      <c r="RRW93"/>
      <c r="RRX93"/>
      <c r="RRY93"/>
      <c r="RRZ93"/>
      <c r="RSA93"/>
      <c r="RSB93"/>
      <c r="RSC93"/>
      <c r="RSD93"/>
      <c r="RSE93"/>
      <c r="RSF93"/>
      <c r="RSG93"/>
      <c r="RSH93"/>
      <c r="RSI93"/>
      <c r="RSJ93"/>
      <c r="RSK93"/>
      <c r="RSL93"/>
      <c r="RSM93"/>
      <c r="RSN93"/>
      <c r="RSO93"/>
      <c r="RSP93"/>
      <c r="RSQ93"/>
      <c r="RSR93"/>
      <c r="RSS93"/>
      <c r="RST93"/>
      <c r="RSU93"/>
      <c r="RSV93"/>
      <c r="RSW93"/>
      <c r="RSX93"/>
      <c r="RSY93"/>
      <c r="RSZ93"/>
      <c r="RTA93"/>
      <c r="RTB93"/>
      <c r="RTC93"/>
      <c r="RTD93"/>
      <c r="RTE93"/>
      <c r="RTF93"/>
      <c r="RTG93"/>
      <c r="RTH93"/>
      <c r="RTI93"/>
      <c r="RTJ93"/>
      <c r="RTK93"/>
      <c r="RTL93"/>
      <c r="RTM93"/>
      <c r="RTN93"/>
      <c r="RTO93"/>
      <c r="RTP93"/>
      <c r="RTQ93"/>
      <c r="RTR93"/>
      <c r="RTS93"/>
      <c r="RTT93"/>
      <c r="RTU93"/>
      <c r="RTV93"/>
      <c r="RTW93"/>
      <c r="RTX93"/>
      <c r="RTY93"/>
      <c r="RTZ93"/>
      <c r="RUA93"/>
      <c r="RUB93"/>
      <c r="RUC93"/>
      <c r="RUD93"/>
      <c r="RUE93"/>
      <c r="RUF93"/>
      <c r="RUG93"/>
      <c r="RUH93"/>
      <c r="RUI93"/>
      <c r="RUJ93"/>
      <c r="RUK93"/>
      <c r="RUL93"/>
      <c r="RUM93"/>
      <c r="RUN93"/>
      <c r="RUO93"/>
      <c r="RUP93"/>
      <c r="RUQ93"/>
      <c r="RUR93"/>
      <c r="RUS93"/>
      <c r="RUT93"/>
      <c r="RUU93"/>
      <c r="RUV93"/>
      <c r="RUW93"/>
      <c r="RUX93"/>
      <c r="RUY93"/>
      <c r="RUZ93"/>
      <c r="RVA93"/>
      <c r="RVB93"/>
      <c r="RVC93"/>
      <c r="RVD93"/>
      <c r="RVE93"/>
      <c r="RVF93"/>
      <c r="RVG93"/>
      <c r="RVH93"/>
      <c r="RVI93"/>
      <c r="RVJ93"/>
      <c r="RVK93"/>
      <c r="RVL93"/>
      <c r="RVM93"/>
      <c r="RVN93"/>
      <c r="RVO93"/>
      <c r="RVP93"/>
      <c r="RVQ93"/>
      <c r="RVR93"/>
      <c r="RVS93"/>
      <c r="RVT93"/>
      <c r="RVU93"/>
      <c r="RVV93"/>
      <c r="RVW93"/>
      <c r="RVX93"/>
      <c r="RVY93"/>
      <c r="RVZ93"/>
      <c r="RWA93"/>
      <c r="RWB93"/>
      <c r="RWC93"/>
      <c r="RWD93"/>
      <c r="RWE93"/>
      <c r="RWF93"/>
      <c r="RWG93"/>
      <c r="RWH93"/>
      <c r="RWI93"/>
      <c r="RWJ93"/>
      <c r="RWK93"/>
      <c r="RWL93"/>
      <c r="RWM93"/>
      <c r="RWN93"/>
      <c r="RWO93"/>
      <c r="RWP93"/>
      <c r="RWQ93"/>
      <c r="RWR93"/>
      <c r="RWS93"/>
      <c r="RWT93"/>
      <c r="RWU93"/>
      <c r="RWV93"/>
      <c r="RWW93"/>
      <c r="RWX93"/>
      <c r="RWY93"/>
      <c r="RWZ93"/>
      <c r="RXA93"/>
      <c r="RXB93"/>
      <c r="RXC93"/>
      <c r="RXD93"/>
      <c r="RXE93"/>
      <c r="RXF93"/>
      <c r="RXG93"/>
      <c r="RXH93"/>
      <c r="RXI93"/>
      <c r="RXJ93"/>
      <c r="RXK93"/>
      <c r="RXL93"/>
      <c r="RXM93"/>
      <c r="RXN93"/>
      <c r="RXO93"/>
      <c r="RXP93"/>
      <c r="RXQ93"/>
      <c r="RXR93"/>
      <c r="RXS93"/>
      <c r="RXT93"/>
      <c r="RXU93"/>
      <c r="RXV93"/>
      <c r="RXW93"/>
      <c r="RXX93"/>
      <c r="RXY93"/>
      <c r="RXZ93"/>
      <c r="RYA93"/>
      <c r="RYB93"/>
      <c r="RYC93"/>
      <c r="RYD93"/>
      <c r="RYE93"/>
      <c r="RYF93"/>
      <c r="RYG93"/>
      <c r="RYH93"/>
      <c r="RYI93"/>
      <c r="RYJ93"/>
      <c r="RYK93"/>
      <c r="RYL93"/>
      <c r="RYM93"/>
      <c r="RYN93"/>
      <c r="RYO93"/>
      <c r="RYP93"/>
      <c r="RYQ93"/>
      <c r="RYR93"/>
      <c r="RYS93"/>
      <c r="RYT93"/>
      <c r="RYU93"/>
      <c r="RYV93"/>
      <c r="RYW93"/>
      <c r="RYX93"/>
      <c r="RYY93"/>
      <c r="RYZ93"/>
      <c r="RZA93"/>
      <c r="RZB93"/>
      <c r="RZC93"/>
      <c r="RZD93"/>
      <c r="RZE93"/>
      <c r="RZF93"/>
      <c r="RZG93"/>
      <c r="RZH93"/>
      <c r="RZI93"/>
      <c r="RZJ93"/>
      <c r="RZK93"/>
      <c r="RZL93"/>
      <c r="RZM93"/>
      <c r="RZN93"/>
      <c r="RZO93"/>
      <c r="RZP93"/>
      <c r="RZQ93"/>
      <c r="RZR93"/>
      <c r="RZS93"/>
      <c r="RZT93"/>
      <c r="RZU93"/>
      <c r="RZV93"/>
      <c r="RZW93"/>
      <c r="RZX93"/>
      <c r="RZY93"/>
      <c r="RZZ93"/>
      <c r="SAA93"/>
      <c r="SAB93"/>
      <c r="SAC93"/>
      <c r="SAD93"/>
      <c r="SAE93"/>
      <c r="SAF93"/>
      <c r="SAG93"/>
      <c r="SAH93"/>
      <c r="SAI93"/>
      <c r="SAJ93"/>
      <c r="SAK93"/>
      <c r="SAL93"/>
      <c r="SAM93"/>
      <c r="SAN93"/>
      <c r="SAO93"/>
      <c r="SAP93"/>
      <c r="SAQ93"/>
      <c r="SAR93"/>
      <c r="SAS93"/>
      <c r="SAT93"/>
      <c r="SAU93"/>
      <c r="SAV93"/>
      <c r="SAW93"/>
      <c r="SAX93"/>
      <c r="SAY93"/>
      <c r="SAZ93"/>
      <c r="SBA93"/>
      <c r="SBB93"/>
      <c r="SBC93"/>
      <c r="SBD93"/>
      <c r="SBE93"/>
      <c r="SBF93"/>
      <c r="SBG93"/>
      <c r="SBH93"/>
      <c r="SBI93"/>
      <c r="SBJ93"/>
      <c r="SBK93"/>
      <c r="SBL93"/>
      <c r="SBM93"/>
      <c r="SBN93"/>
      <c r="SBO93"/>
      <c r="SBP93"/>
      <c r="SBQ93"/>
      <c r="SBR93"/>
      <c r="SBS93"/>
      <c r="SBT93"/>
      <c r="SBU93"/>
      <c r="SBV93"/>
      <c r="SBW93"/>
      <c r="SBX93"/>
      <c r="SBY93"/>
      <c r="SBZ93"/>
      <c r="SCA93"/>
      <c r="SCB93"/>
      <c r="SCC93"/>
      <c r="SCD93"/>
      <c r="SCE93"/>
      <c r="SCF93"/>
      <c r="SCG93"/>
      <c r="SCH93"/>
      <c r="SCI93"/>
      <c r="SCJ93"/>
      <c r="SCK93"/>
      <c r="SCL93"/>
      <c r="SCM93"/>
      <c r="SCN93"/>
      <c r="SCO93"/>
      <c r="SCP93"/>
      <c r="SCQ93"/>
      <c r="SCR93"/>
      <c r="SCS93"/>
      <c r="SCT93"/>
      <c r="SCU93"/>
      <c r="SCV93"/>
      <c r="SCW93"/>
      <c r="SCX93"/>
      <c r="SCY93"/>
      <c r="SCZ93"/>
      <c r="SDA93"/>
      <c r="SDB93"/>
      <c r="SDC93"/>
      <c r="SDD93"/>
      <c r="SDE93"/>
      <c r="SDF93"/>
      <c r="SDG93"/>
      <c r="SDH93"/>
      <c r="SDI93"/>
      <c r="SDJ93"/>
      <c r="SDK93"/>
      <c r="SDL93"/>
      <c r="SDM93"/>
      <c r="SDN93"/>
      <c r="SDO93"/>
      <c r="SDP93"/>
      <c r="SDQ93"/>
      <c r="SDR93"/>
      <c r="SDS93"/>
      <c r="SDT93"/>
      <c r="SDU93"/>
      <c r="SDV93"/>
      <c r="SDW93"/>
      <c r="SDX93"/>
      <c r="SDY93"/>
      <c r="SDZ93"/>
      <c r="SEA93"/>
      <c r="SEB93"/>
      <c r="SEC93"/>
      <c r="SED93"/>
      <c r="SEE93"/>
      <c r="SEF93"/>
      <c r="SEG93"/>
      <c r="SEH93"/>
      <c r="SEI93"/>
      <c r="SEJ93"/>
      <c r="SEK93"/>
      <c r="SEL93"/>
      <c r="SEM93"/>
      <c r="SEN93"/>
      <c r="SEO93"/>
      <c r="SEP93"/>
      <c r="SEQ93"/>
      <c r="SER93"/>
      <c r="SES93"/>
      <c r="SET93"/>
      <c r="SEU93"/>
      <c r="SEV93"/>
      <c r="SEW93"/>
      <c r="SEX93"/>
      <c r="SEY93"/>
      <c r="SEZ93"/>
      <c r="SFA93"/>
      <c r="SFB93"/>
      <c r="SFC93"/>
      <c r="SFD93"/>
      <c r="SFE93"/>
      <c r="SFF93"/>
      <c r="SFG93"/>
      <c r="SFH93"/>
      <c r="SFI93"/>
      <c r="SFJ93"/>
      <c r="SFK93"/>
      <c r="SFL93"/>
      <c r="SFM93"/>
      <c r="SFN93"/>
      <c r="SFO93"/>
      <c r="SFP93"/>
      <c r="SFQ93"/>
      <c r="SFR93"/>
      <c r="SFS93"/>
      <c r="SFT93"/>
      <c r="SFU93"/>
      <c r="SFV93"/>
      <c r="SFW93"/>
      <c r="SFX93"/>
      <c r="SFY93"/>
      <c r="SFZ93"/>
      <c r="SGA93"/>
      <c r="SGB93"/>
      <c r="SGC93"/>
      <c r="SGD93"/>
      <c r="SGE93"/>
      <c r="SGF93"/>
      <c r="SGG93"/>
      <c r="SGH93"/>
      <c r="SGI93"/>
      <c r="SGJ93"/>
      <c r="SGK93"/>
      <c r="SGL93"/>
      <c r="SGM93"/>
      <c r="SGN93"/>
      <c r="SGO93"/>
      <c r="SGP93"/>
      <c r="SGQ93"/>
      <c r="SGR93"/>
      <c r="SGS93"/>
      <c r="SGT93"/>
      <c r="SGU93"/>
      <c r="SGV93"/>
      <c r="SGW93"/>
      <c r="SGX93"/>
      <c r="SGY93"/>
      <c r="SGZ93"/>
      <c r="SHA93"/>
      <c r="SHB93"/>
      <c r="SHC93"/>
      <c r="SHD93"/>
      <c r="SHE93"/>
      <c r="SHF93"/>
      <c r="SHG93"/>
      <c r="SHH93"/>
      <c r="SHI93"/>
      <c r="SHJ93"/>
      <c r="SHK93"/>
      <c r="SHL93"/>
      <c r="SHM93"/>
      <c r="SHN93"/>
      <c r="SHO93"/>
      <c r="SHP93"/>
      <c r="SHQ93"/>
      <c r="SHR93"/>
      <c r="SHS93"/>
      <c r="SHT93"/>
      <c r="SHU93"/>
      <c r="SHV93"/>
      <c r="SHW93"/>
      <c r="SHX93"/>
      <c r="SHY93"/>
      <c r="SHZ93"/>
      <c r="SIA93"/>
      <c r="SIB93"/>
      <c r="SIC93"/>
      <c r="SID93"/>
      <c r="SIE93"/>
      <c r="SIF93"/>
      <c r="SIG93"/>
      <c r="SIH93"/>
      <c r="SII93"/>
      <c r="SIJ93"/>
      <c r="SIK93"/>
      <c r="SIL93"/>
      <c r="SIM93"/>
      <c r="SIN93"/>
      <c r="SIO93"/>
      <c r="SIP93"/>
      <c r="SIQ93"/>
      <c r="SIR93"/>
      <c r="SIS93"/>
      <c r="SIT93"/>
      <c r="SIU93"/>
      <c r="SIV93"/>
      <c r="SIW93"/>
      <c r="SIX93"/>
      <c r="SIY93"/>
      <c r="SIZ93"/>
      <c r="SJA93"/>
      <c r="SJB93"/>
      <c r="SJC93"/>
      <c r="SJD93"/>
      <c r="SJE93"/>
      <c r="SJF93"/>
      <c r="SJG93"/>
      <c r="SJH93"/>
      <c r="SJI93"/>
      <c r="SJJ93"/>
      <c r="SJK93"/>
      <c r="SJL93"/>
      <c r="SJM93"/>
      <c r="SJN93"/>
      <c r="SJO93"/>
      <c r="SJP93"/>
      <c r="SJQ93"/>
      <c r="SJR93"/>
      <c r="SJS93"/>
      <c r="SJT93"/>
      <c r="SJU93"/>
      <c r="SJV93"/>
      <c r="SJW93"/>
      <c r="SJX93"/>
      <c r="SJY93"/>
      <c r="SJZ93"/>
      <c r="SKA93"/>
      <c r="SKB93"/>
      <c r="SKC93"/>
      <c r="SKD93"/>
      <c r="SKE93"/>
      <c r="SKF93"/>
      <c r="SKG93"/>
      <c r="SKH93"/>
      <c r="SKI93"/>
      <c r="SKJ93"/>
      <c r="SKK93"/>
      <c r="SKL93"/>
      <c r="SKM93"/>
      <c r="SKN93"/>
      <c r="SKO93"/>
      <c r="SKP93"/>
      <c r="SKQ93"/>
      <c r="SKR93"/>
      <c r="SKS93"/>
      <c r="SKT93"/>
      <c r="SKU93"/>
      <c r="SKV93"/>
      <c r="SKW93"/>
      <c r="SKX93"/>
      <c r="SKY93"/>
      <c r="SKZ93"/>
      <c r="SLA93"/>
      <c r="SLB93"/>
      <c r="SLC93"/>
      <c r="SLD93"/>
      <c r="SLE93"/>
      <c r="SLF93"/>
      <c r="SLG93"/>
      <c r="SLH93"/>
      <c r="SLI93"/>
      <c r="SLJ93"/>
      <c r="SLK93"/>
      <c r="SLL93"/>
      <c r="SLM93"/>
      <c r="SLN93"/>
      <c r="SLO93"/>
      <c r="SLP93"/>
      <c r="SLQ93"/>
      <c r="SLR93"/>
      <c r="SLS93"/>
      <c r="SLT93"/>
      <c r="SLU93"/>
      <c r="SLV93"/>
      <c r="SLW93"/>
      <c r="SLX93"/>
      <c r="SLY93"/>
      <c r="SLZ93"/>
      <c r="SMA93"/>
      <c r="SMB93"/>
      <c r="SMC93"/>
      <c r="SMD93"/>
      <c r="SME93"/>
      <c r="SMF93"/>
      <c r="SMG93"/>
      <c r="SMH93"/>
      <c r="SMI93"/>
      <c r="SMJ93"/>
      <c r="SMK93"/>
      <c r="SML93"/>
      <c r="SMM93"/>
      <c r="SMN93"/>
      <c r="SMO93"/>
      <c r="SMP93"/>
      <c r="SMQ93"/>
      <c r="SMR93"/>
      <c r="SMS93"/>
      <c r="SMT93"/>
      <c r="SMU93"/>
      <c r="SMV93"/>
      <c r="SMW93"/>
      <c r="SMX93"/>
      <c r="SMY93"/>
      <c r="SMZ93"/>
      <c r="SNA93"/>
      <c r="SNB93"/>
      <c r="SNC93"/>
      <c r="SND93"/>
      <c r="SNE93"/>
      <c r="SNF93"/>
      <c r="SNG93"/>
      <c r="SNH93"/>
      <c r="SNI93"/>
      <c r="SNJ93"/>
      <c r="SNK93"/>
      <c r="SNL93"/>
      <c r="SNM93"/>
      <c r="SNN93"/>
      <c r="SNO93"/>
      <c r="SNP93"/>
      <c r="SNQ93"/>
      <c r="SNR93"/>
      <c r="SNS93"/>
      <c r="SNT93"/>
      <c r="SNU93"/>
      <c r="SNV93"/>
      <c r="SNW93"/>
      <c r="SNX93"/>
      <c r="SNY93"/>
      <c r="SNZ93"/>
      <c r="SOA93"/>
      <c r="SOB93"/>
      <c r="SOC93"/>
      <c r="SOD93"/>
      <c r="SOE93"/>
      <c r="SOF93"/>
      <c r="SOG93"/>
      <c r="SOH93"/>
      <c r="SOI93"/>
      <c r="SOJ93"/>
      <c r="SOK93"/>
      <c r="SOL93"/>
      <c r="SOM93"/>
      <c r="SON93"/>
      <c r="SOO93"/>
      <c r="SOP93"/>
      <c r="SOQ93"/>
      <c r="SOR93"/>
      <c r="SOS93"/>
      <c r="SOT93"/>
      <c r="SOU93"/>
      <c r="SOV93"/>
      <c r="SOW93"/>
      <c r="SOX93"/>
      <c r="SOY93"/>
      <c r="SOZ93"/>
      <c r="SPA93"/>
      <c r="SPB93"/>
      <c r="SPC93"/>
      <c r="SPD93"/>
      <c r="SPE93"/>
      <c r="SPF93"/>
      <c r="SPG93"/>
      <c r="SPH93"/>
      <c r="SPI93"/>
      <c r="SPJ93"/>
      <c r="SPK93"/>
      <c r="SPL93"/>
      <c r="SPM93"/>
      <c r="SPN93"/>
      <c r="SPO93"/>
      <c r="SPP93"/>
      <c r="SPQ93"/>
      <c r="SPR93"/>
      <c r="SPS93"/>
      <c r="SPT93"/>
      <c r="SPU93"/>
      <c r="SPV93"/>
      <c r="SPW93"/>
      <c r="SPX93"/>
      <c r="SPY93"/>
      <c r="SPZ93"/>
      <c r="SQA93"/>
      <c r="SQB93"/>
      <c r="SQC93"/>
      <c r="SQD93"/>
      <c r="SQE93"/>
      <c r="SQF93"/>
      <c r="SQG93"/>
      <c r="SQH93"/>
      <c r="SQI93"/>
      <c r="SQJ93"/>
      <c r="SQK93"/>
      <c r="SQL93"/>
      <c r="SQM93"/>
      <c r="SQN93"/>
      <c r="SQO93"/>
      <c r="SQP93"/>
      <c r="SQQ93"/>
      <c r="SQR93"/>
      <c r="SQS93"/>
      <c r="SQT93"/>
      <c r="SQU93"/>
      <c r="SQV93"/>
      <c r="SQW93"/>
      <c r="SQX93"/>
      <c r="SQY93"/>
      <c r="SQZ93"/>
      <c r="SRA93"/>
      <c r="SRB93"/>
      <c r="SRC93"/>
      <c r="SRD93"/>
      <c r="SRE93"/>
      <c r="SRF93"/>
      <c r="SRG93"/>
      <c r="SRH93"/>
      <c r="SRI93"/>
      <c r="SRJ93"/>
      <c r="SRK93"/>
      <c r="SRL93"/>
      <c r="SRM93"/>
      <c r="SRN93"/>
      <c r="SRO93"/>
      <c r="SRP93"/>
      <c r="SRQ93"/>
      <c r="SRR93"/>
      <c r="SRS93"/>
      <c r="SRT93"/>
      <c r="SRU93"/>
      <c r="SRV93"/>
      <c r="SRW93"/>
      <c r="SRX93"/>
      <c r="SRY93"/>
      <c r="SRZ93"/>
      <c r="SSA93"/>
      <c r="SSB93"/>
      <c r="SSC93"/>
      <c r="SSD93"/>
      <c r="SSE93"/>
      <c r="SSF93"/>
      <c r="SSG93"/>
      <c r="SSH93"/>
      <c r="SSI93"/>
      <c r="SSJ93"/>
      <c r="SSK93"/>
      <c r="SSL93"/>
      <c r="SSM93"/>
      <c r="SSN93"/>
      <c r="SSO93"/>
      <c r="SSP93"/>
      <c r="SSQ93"/>
      <c r="SSR93"/>
      <c r="SSS93"/>
      <c r="SST93"/>
      <c r="SSU93"/>
      <c r="SSV93"/>
      <c r="SSW93"/>
      <c r="SSX93"/>
      <c r="SSY93"/>
      <c r="SSZ93"/>
      <c r="STA93"/>
      <c r="STB93"/>
      <c r="STC93"/>
      <c r="STD93"/>
      <c r="STE93"/>
      <c r="STF93"/>
      <c r="STG93"/>
      <c r="STH93"/>
      <c r="STI93"/>
      <c r="STJ93"/>
      <c r="STK93"/>
      <c r="STL93"/>
      <c r="STM93"/>
      <c r="STN93"/>
      <c r="STO93"/>
      <c r="STP93"/>
      <c r="STQ93"/>
      <c r="STR93"/>
      <c r="STS93"/>
      <c r="STT93"/>
      <c r="STU93"/>
      <c r="STV93"/>
      <c r="STW93"/>
      <c r="STX93"/>
      <c r="STY93"/>
      <c r="STZ93"/>
      <c r="SUA93"/>
      <c r="SUB93"/>
      <c r="SUC93"/>
      <c r="SUD93"/>
      <c r="SUE93"/>
      <c r="SUF93"/>
      <c r="SUG93"/>
      <c r="SUH93"/>
      <c r="SUI93"/>
      <c r="SUJ93"/>
      <c r="SUK93"/>
      <c r="SUL93"/>
      <c r="SUM93"/>
      <c r="SUN93"/>
      <c r="SUO93"/>
      <c r="SUP93"/>
      <c r="SUQ93"/>
      <c r="SUR93"/>
      <c r="SUS93"/>
      <c r="SUT93"/>
      <c r="SUU93"/>
      <c r="SUV93"/>
      <c r="SUW93"/>
      <c r="SUX93"/>
      <c r="SUY93"/>
      <c r="SUZ93"/>
      <c r="SVA93"/>
      <c r="SVB93"/>
      <c r="SVC93"/>
      <c r="SVD93"/>
      <c r="SVE93"/>
      <c r="SVF93"/>
      <c r="SVG93"/>
      <c r="SVH93"/>
      <c r="SVI93"/>
      <c r="SVJ93"/>
      <c r="SVK93"/>
      <c r="SVL93"/>
      <c r="SVM93"/>
      <c r="SVN93"/>
      <c r="SVO93"/>
      <c r="SVP93"/>
      <c r="SVQ93"/>
      <c r="SVR93"/>
      <c r="SVS93"/>
      <c r="SVT93"/>
      <c r="SVU93"/>
      <c r="SVV93"/>
      <c r="SVW93"/>
      <c r="SVX93"/>
      <c r="SVY93"/>
      <c r="SVZ93"/>
      <c r="SWA93"/>
      <c r="SWB93"/>
      <c r="SWC93"/>
      <c r="SWD93"/>
      <c r="SWE93"/>
      <c r="SWF93"/>
      <c r="SWG93"/>
      <c r="SWH93"/>
      <c r="SWI93"/>
      <c r="SWJ93"/>
      <c r="SWK93"/>
      <c r="SWL93"/>
      <c r="SWM93"/>
      <c r="SWN93"/>
      <c r="SWO93"/>
      <c r="SWP93"/>
      <c r="SWQ93"/>
      <c r="SWR93"/>
      <c r="SWS93"/>
      <c r="SWT93"/>
      <c r="SWU93"/>
      <c r="SWV93"/>
      <c r="SWW93"/>
      <c r="SWX93"/>
      <c r="SWY93"/>
      <c r="SWZ93"/>
      <c r="SXA93"/>
      <c r="SXB93"/>
      <c r="SXC93"/>
      <c r="SXD93"/>
      <c r="SXE93"/>
      <c r="SXF93"/>
      <c r="SXG93"/>
      <c r="SXH93"/>
      <c r="SXI93"/>
      <c r="SXJ93"/>
      <c r="SXK93"/>
      <c r="SXL93"/>
      <c r="SXM93"/>
      <c r="SXN93"/>
      <c r="SXO93"/>
      <c r="SXP93"/>
      <c r="SXQ93"/>
      <c r="SXR93"/>
      <c r="SXS93"/>
      <c r="SXT93"/>
      <c r="SXU93"/>
      <c r="SXV93"/>
      <c r="SXW93"/>
      <c r="SXX93"/>
      <c r="SXY93"/>
      <c r="SXZ93"/>
      <c r="SYA93"/>
      <c r="SYB93"/>
      <c r="SYC93"/>
      <c r="SYD93"/>
      <c r="SYE93"/>
      <c r="SYF93"/>
      <c r="SYG93"/>
      <c r="SYH93"/>
      <c r="SYI93"/>
      <c r="SYJ93"/>
      <c r="SYK93"/>
      <c r="SYL93"/>
      <c r="SYM93"/>
      <c r="SYN93"/>
      <c r="SYO93"/>
      <c r="SYP93"/>
      <c r="SYQ93"/>
      <c r="SYR93"/>
      <c r="SYS93"/>
      <c r="SYT93"/>
      <c r="SYU93"/>
      <c r="SYV93"/>
      <c r="SYW93"/>
      <c r="SYX93"/>
      <c r="SYY93"/>
      <c r="SYZ93"/>
      <c r="SZA93"/>
      <c r="SZB93"/>
      <c r="SZC93"/>
      <c r="SZD93"/>
      <c r="SZE93"/>
      <c r="SZF93"/>
      <c r="SZG93"/>
      <c r="SZH93"/>
      <c r="SZI93"/>
      <c r="SZJ93"/>
      <c r="SZK93"/>
      <c r="SZL93"/>
      <c r="SZM93"/>
      <c r="SZN93"/>
      <c r="SZO93"/>
      <c r="SZP93"/>
      <c r="SZQ93"/>
      <c r="SZR93"/>
      <c r="SZS93"/>
      <c r="SZT93"/>
      <c r="SZU93"/>
      <c r="SZV93"/>
      <c r="SZW93"/>
      <c r="SZX93"/>
      <c r="SZY93"/>
      <c r="SZZ93"/>
      <c r="TAA93"/>
      <c r="TAB93"/>
      <c r="TAC93"/>
      <c r="TAD93"/>
      <c r="TAE93"/>
      <c r="TAF93"/>
      <c r="TAG93"/>
      <c r="TAH93"/>
      <c r="TAI93"/>
      <c r="TAJ93"/>
      <c r="TAK93"/>
      <c r="TAL93"/>
      <c r="TAM93"/>
      <c r="TAN93"/>
      <c r="TAO93"/>
      <c r="TAP93"/>
      <c r="TAQ93"/>
      <c r="TAR93"/>
      <c r="TAS93"/>
      <c r="TAT93"/>
      <c r="TAU93"/>
      <c r="TAV93"/>
      <c r="TAW93"/>
      <c r="TAX93"/>
      <c r="TAY93"/>
      <c r="TAZ93"/>
      <c r="TBA93"/>
      <c r="TBB93"/>
      <c r="TBC93"/>
      <c r="TBD93"/>
      <c r="TBE93"/>
      <c r="TBF93"/>
      <c r="TBG93"/>
      <c r="TBH93"/>
      <c r="TBI93"/>
      <c r="TBJ93"/>
      <c r="TBK93"/>
      <c r="TBL93"/>
      <c r="TBM93"/>
      <c r="TBN93"/>
      <c r="TBO93"/>
      <c r="TBP93"/>
      <c r="TBQ93"/>
      <c r="TBR93"/>
      <c r="TBS93"/>
      <c r="TBT93"/>
      <c r="TBU93"/>
      <c r="TBV93"/>
      <c r="TBW93"/>
      <c r="TBX93"/>
      <c r="TBY93"/>
      <c r="TBZ93"/>
      <c r="TCA93"/>
      <c r="TCB93"/>
      <c r="TCC93"/>
      <c r="TCD93"/>
      <c r="TCE93"/>
      <c r="TCF93"/>
      <c r="TCG93"/>
      <c r="TCH93"/>
      <c r="TCI93"/>
      <c r="TCJ93"/>
      <c r="TCK93"/>
      <c r="TCL93"/>
      <c r="TCM93"/>
      <c r="TCN93"/>
      <c r="TCO93"/>
      <c r="TCP93"/>
      <c r="TCQ93"/>
      <c r="TCR93"/>
      <c r="TCS93"/>
      <c r="TCT93"/>
      <c r="TCU93"/>
      <c r="TCV93"/>
      <c r="TCW93"/>
      <c r="TCX93"/>
      <c r="TCY93"/>
      <c r="TCZ93"/>
      <c r="TDA93"/>
      <c r="TDB93"/>
      <c r="TDC93"/>
      <c r="TDD93"/>
      <c r="TDE93"/>
      <c r="TDF93"/>
      <c r="TDG93"/>
      <c r="TDH93"/>
      <c r="TDI93"/>
      <c r="TDJ93"/>
      <c r="TDK93"/>
      <c r="TDL93"/>
      <c r="TDM93"/>
      <c r="TDN93"/>
      <c r="TDO93"/>
      <c r="TDP93"/>
      <c r="TDQ93"/>
      <c r="TDR93"/>
      <c r="TDS93"/>
      <c r="TDT93"/>
      <c r="TDU93"/>
      <c r="TDV93"/>
      <c r="TDW93"/>
      <c r="TDX93"/>
      <c r="TDY93"/>
      <c r="TDZ93"/>
      <c r="TEA93"/>
      <c r="TEB93"/>
      <c r="TEC93"/>
      <c r="TED93"/>
      <c r="TEE93"/>
      <c r="TEF93"/>
      <c r="TEG93"/>
      <c r="TEH93"/>
      <c r="TEI93"/>
      <c r="TEJ93"/>
      <c r="TEK93"/>
      <c r="TEL93"/>
      <c r="TEM93"/>
      <c r="TEN93"/>
      <c r="TEO93"/>
      <c r="TEP93"/>
      <c r="TEQ93"/>
      <c r="TER93"/>
      <c r="TES93"/>
      <c r="TET93"/>
      <c r="TEU93"/>
      <c r="TEV93"/>
      <c r="TEW93"/>
      <c r="TEX93"/>
      <c r="TEY93"/>
      <c r="TEZ93"/>
      <c r="TFA93"/>
      <c r="TFB93"/>
      <c r="TFC93"/>
      <c r="TFD93"/>
      <c r="TFE93"/>
      <c r="TFF93"/>
      <c r="TFG93"/>
      <c r="TFH93"/>
      <c r="TFI93"/>
      <c r="TFJ93"/>
      <c r="TFK93"/>
      <c r="TFL93"/>
      <c r="TFM93"/>
      <c r="TFN93"/>
      <c r="TFO93"/>
      <c r="TFP93"/>
      <c r="TFQ93"/>
      <c r="TFR93"/>
      <c r="TFS93"/>
      <c r="TFT93"/>
      <c r="TFU93"/>
      <c r="TFV93"/>
      <c r="TFW93"/>
      <c r="TFX93"/>
      <c r="TFY93"/>
      <c r="TFZ93"/>
      <c r="TGA93"/>
      <c r="TGB93"/>
      <c r="TGC93"/>
      <c r="TGD93"/>
      <c r="TGE93"/>
      <c r="TGF93"/>
      <c r="TGG93"/>
      <c r="TGH93"/>
      <c r="TGI93"/>
      <c r="TGJ93"/>
      <c r="TGK93"/>
      <c r="TGL93"/>
      <c r="TGM93"/>
      <c r="TGN93"/>
      <c r="TGO93"/>
      <c r="TGP93"/>
      <c r="TGQ93"/>
      <c r="TGR93"/>
      <c r="TGS93"/>
      <c r="TGT93"/>
      <c r="TGU93"/>
      <c r="TGV93"/>
      <c r="TGW93"/>
      <c r="TGX93"/>
      <c r="TGY93"/>
      <c r="TGZ93"/>
      <c r="THA93"/>
      <c r="THB93"/>
      <c r="THC93"/>
      <c r="THD93"/>
      <c r="THE93"/>
      <c r="THF93"/>
      <c r="THG93"/>
      <c r="THH93"/>
      <c r="THI93"/>
      <c r="THJ93"/>
      <c r="THK93"/>
      <c r="THL93"/>
      <c r="THM93"/>
      <c r="THN93"/>
      <c r="THO93"/>
      <c r="THP93"/>
      <c r="THQ93"/>
      <c r="THR93"/>
      <c r="THS93"/>
      <c r="THT93"/>
      <c r="THU93"/>
      <c r="THV93"/>
      <c r="THW93"/>
      <c r="THX93"/>
      <c r="THY93"/>
      <c r="THZ93"/>
      <c r="TIA93"/>
      <c r="TIB93"/>
      <c r="TIC93"/>
      <c r="TID93"/>
      <c r="TIE93"/>
      <c r="TIF93"/>
      <c r="TIG93"/>
      <c r="TIH93"/>
      <c r="TII93"/>
      <c r="TIJ93"/>
      <c r="TIK93"/>
      <c r="TIL93"/>
      <c r="TIM93"/>
      <c r="TIN93"/>
      <c r="TIO93"/>
      <c r="TIP93"/>
      <c r="TIQ93"/>
      <c r="TIR93"/>
      <c r="TIS93"/>
      <c r="TIT93"/>
      <c r="TIU93"/>
      <c r="TIV93"/>
      <c r="TIW93"/>
      <c r="TIX93"/>
      <c r="TIY93"/>
      <c r="TIZ93"/>
      <c r="TJA93"/>
      <c r="TJB93"/>
      <c r="TJC93"/>
      <c r="TJD93"/>
      <c r="TJE93"/>
      <c r="TJF93"/>
      <c r="TJG93"/>
      <c r="TJH93"/>
      <c r="TJI93"/>
      <c r="TJJ93"/>
      <c r="TJK93"/>
      <c r="TJL93"/>
      <c r="TJM93"/>
      <c r="TJN93"/>
      <c r="TJO93"/>
      <c r="TJP93"/>
      <c r="TJQ93"/>
      <c r="TJR93"/>
      <c r="TJS93"/>
      <c r="TJT93"/>
      <c r="TJU93"/>
      <c r="TJV93"/>
      <c r="TJW93"/>
      <c r="TJX93"/>
      <c r="TJY93"/>
      <c r="TJZ93"/>
      <c r="TKA93"/>
      <c r="TKB93"/>
      <c r="TKC93"/>
      <c r="TKD93"/>
      <c r="TKE93"/>
      <c r="TKF93"/>
      <c r="TKG93"/>
      <c r="TKH93"/>
      <c r="TKI93"/>
      <c r="TKJ93"/>
      <c r="TKK93"/>
      <c r="TKL93"/>
      <c r="TKM93"/>
      <c r="TKN93"/>
      <c r="TKO93"/>
      <c r="TKP93"/>
      <c r="TKQ93"/>
      <c r="TKR93"/>
      <c r="TKS93"/>
      <c r="TKT93"/>
      <c r="TKU93"/>
      <c r="TKV93"/>
      <c r="TKW93"/>
      <c r="TKX93"/>
      <c r="TKY93"/>
      <c r="TKZ93"/>
      <c r="TLA93"/>
      <c r="TLB93"/>
      <c r="TLC93"/>
      <c r="TLD93"/>
      <c r="TLE93"/>
      <c r="TLF93"/>
      <c r="TLG93"/>
      <c r="TLH93"/>
      <c r="TLI93"/>
      <c r="TLJ93"/>
      <c r="TLK93"/>
      <c r="TLL93"/>
      <c r="TLM93"/>
      <c r="TLN93"/>
      <c r="TLO93"/>
      <c r="TLP93"/>
      <c r="TLQ93"/>
      <c r="TLR93"/>
      <c r="TLS93"/>
      <c r="TLT93"/>
      <c r="TLU93"/>
      <c r="TLV93"/>
      <c r="TLW93"/>
      <c r="TLX93"/>
      <c r="TLY93"/>
      <c r="TLZ93"/>
      <c r="TMA93"/>
      <c r="TMB93"/>
      <c r="TMC93"/>
      <c r="TMD93"/>
      <c r="TME93"/>
      <c r="TMF93"/>
      <c r="TMG93"/>
      <c r="TMH93"/>
      <c r="TMI93"/>
      <c r="TMJ93"/>
      <c r="TMK93"/>
      <c r="TML93"/>
      <c r="TMM93"/>
      <c r="TMN93"/>
      <c r="TMO93"/>
      <c r="TMP93"/>
      <c r="TMQ93"/>
      <c r="TMR93"/>
      <c r="TMS93"/>
      <c r="TMT93"/>
      <c r="TMU93"/>
      <c r="TMV93"/>
      <c r="TMW93"/>
      <c r="TMX93"/>
      <c r="TMY93"/>
      <c r="TMZ93"/>
      <c r="TNA93"/>
      <c r="TNB93"/>
      <c r="TNC93"/>
      <c r="TND93"/>
      <c r="TNE93"/>
      <c r="TNF93"/>
      <c r="TNG93"/>
      <c r="TNH93"/>
      <c r="TNI93"/>
      <c r="TNJ93"/>
      <c r="TNK93"/>
      <c r="TNL93"/>
      <c r="TNM93"/>
      <c r="TNN93"/>
      <c r="TNO93"/>
      <c r="TNP93"/>
      <c r="TNQ93"/>
      <c r="TNR93"/>
      <c r="TNS93"/>
      <c r="TNT93"/>
      <c r="TNU93"/>
      <c r="TNV93"/>
      <c r="TNW93"/>
      <c r="TNX93"/>
      <c r="TNY93"/>
      <c r="TNZ93"/>
      <c r="TOA93"/>
      <c r="TOB93"/>
      <c r="TOC93"/>
      <c r="TOD93"/>
      <c r="TOE93"/>
      <c r="TOF93"/>
      <c r="TOG93"/>
      <c r="TOH93"/>
      <c r="TOI93"/>
      <c r="TOJ93"/>
      <c r="TOK93"/>
      <c r="TOL93"/>
      <c r="TOM93"/>
      <c r="TON93"/>
      <c r="TOO93"/>
      <c r="TOP93"/>
      <c r="TOQ93"/>
      <c r="TOR93"/>
      <c r="TOS93"/>
      <c r="TOT93"/>
      <c r="TOU93"/>
      <c r="TOV93"/>
      <c r="TOW93"/>
      <c r="TOX93"/>
      <c r="TOY93"/>
      <c r="TOZ93"/>
      <c r="TPA93"/>
      <c r="TPB93"/>
      <c r="TPC93"/>
      <c r="TPD93"/>
      <c r="TPE93"/>
      <c r="TPF93"/>
      <c r="TPG93"/>
      <c r="TPH93"/>
      <c r="TPI93"/>
      <c r="TPJ93"/>
      <c r="TPK93"/>
      <c r="TPL93"/>
      <c r="TPM93"/>
      <c r="TPN93"/>
      <c r="TPO93"/>
      <c r="TPP93"/>
      <c r="TPQ93"/>
      <c r="TPR93"/>
      <c r="TPS93"/>
      <c r="TPT93"/>
      <c r="TPU93"/>
      <c r="TPV93"/>
      <c r="TPW93"/>
      <c r="TPX93"/>
      <c r="TPY93"/>
      <c r="TPZ93"/>
      <c r="TQA93"/>
      <c r="TQB93"/>
      <c r="TQC93"/>
      <c r="TQD93"/>
      <c r="TQE93"/>
      <c r="TQF93"/>
      <c r="TQG93"/>
      <c r="TQH93"/>
      <c r="TQI93"/>
      <c r="TQJ93"/>
      <c r="TQK93"/>
      <c r="TQL93"/>
      <c r="TQM93"/>
      <c r="TQN93"/>
      <c r="TQO93"/>
      <c r="TQP93"/>
      <c r="TQQ93"/>
      <c r="TQR93"/>
      <c r="TQS93"/>
      <c r="TQT93"/>
      <c r="TQU93"/>
      <c r="TQV93"/>
      <c r="TQW93"/>
      <c r="TQX93"/>
      <c r="TQY93"/>
      <c r="TQZ93"/>
      <c r="TRA93"/>
      <c r="TRB93"/>
      <c r="TRC93"/>
      <c r="TRD93"/>
      <c r="TRE93"/>
      <c r="TRF93"/>
      <c r="TRG93"/>
      <c r="TRH93"/>
      <c r="TRI93"/>
      <c r="TRJ93"/>
      <c r="TRK93"/>
      <c r="TRL93"/>
      <c r="TRM93"/>
      <c r="TRN93"/>
      <c r="TRO93"/>
      <c r="TRP93"/>
      <c r="TRQ93"/>
      <c r="TRR93"/>
      <c r="TRS93"/>
      <c r="TRT93"/>
      <c r="TRU93"/>
      <c r="TRV93"/>
      <c r="TRW93"/>
      <c r="TRX93"/>
      <c r="TRY93"/>
      <c r="TRZ93"/>
      <c r="TSA93"/>
      <c r="TSB93"/>
      <c r="TSC93"/>
      <c r="TSD93"/>
      <c r="TSE93"/>
      <c r="TSF93"/>
      <c r="TSG93"/>
      <c r="TSH93"/>
      <c r="TSI93"/>
      <c r="TSJ93"/>
      <c r="TSK93"/>
      <c r="TSL93"/>
      <c r="TSM93"/>
      <c r="TSN93"/>
      <c r="TSO93"/>
      <c r="TSP93"/>
      <c r="TSQ93"/>
      <c r="TSR93"/>
      <c r="TSS93"/>
      <c r="TST93"/>
      <c r="TSU93"/>
      <c r="TSV93"/>
      <c r="TSW93"/>
      <c r="TSX93"/>
      <c r="TSY93"/>
      <c r="TSZ93"/>
      <c r="TTA93"/>
      <c r="TTB93"/>
      <c r="TTC93"/>
      <c r="TTD93"/>
      <c r="TTE93"/>
      <c r="TTF93"/>
      <c r="TTG93"/>
      <c r="TTH93"/>
      <c r="TTI93"/>
      <c r="TTJ93"/>
      <c r="TTK93"/>
      <c r="TTL93"/>
      <c r="TTM93"/>
      <c r="TTN93"/>
      <c r="TTO93"/>
      <c r="TTP93"/>
      <c r="TTQ93"/>
      <c r="TTR93"/>
      <c r="TTS93"/>
      <c r="TTT93"/>
      <c r="TTU93"/>
      <c r="TTV93"/>
      <c r="TTW93"/>
      <c r="TTX93"/>
      <c r="TTY93"/>
      <c r="TTZ93"/>
      <c r="TUA93"/>
      <c r="TUB93"/>
      <c r="TUC93"/>
      <c r="TUD93"/>
      <c r="TUE93"/>
      <c r="TUF93"/>
      <c r="TUG93"/>
      <c r="TUH93"/>
      <c r="TUI93"/>
      <c r="TUJ93"/>
      <c r="TUK93"/>
      <c r="TUL93"/>
      <c r="TUM93"/>
      <c r="TUN93"/>
      <c r="TUO93"/>
      <c r="TUP93"/>
      <c r="TUQ93"/>
      <c r="TUR93"/>
      <c r="TUS93"/>
      <c r="TUT93"/>
      <c r="TUU93"/>
      <c r="TUV93"/>
      <c r="TUW93"/>
      <c r="TUX93"/>
      <c r="TUY93"/>
      <c r="TUZ93"/>
      <c r="TVA93"/>
      <c r="TVB93"/>
      <c r="TVC93"/>
      <c r="TVD93"/>
      <c r="TVE93"/>
      <c r="TVF93"/>
      <c r="TVG93"/>
      <c r="TVH93"/>
      <c r="TVI93"/>
      <c r="TVJ93"/>
      <c r="TVK93"/>
      <c r="TVL93"/>
      <c r="TVM93"/>
      <c r="TVN93"/>
      <c r="TVO93"/>
      <c r="TVP93"/>
      <c r="TVQ93"/>
      <c r="TVR93"/>
      <c r="TVS93"/>
      <c r="TVT93"/>
      <c r="TVU93"/>
      <c r="TVV93"/>
      <c r="TVW93"/>
      <c r="TVX93"/>
      <c r="TVY93"/>
      <c r="TVZ93"/>
      <c r="TWA93"/>
      <c r="TWB93"/>
      <c r="TWC93"/>
      <c r="TWD93"/>
      <c r="TWE93"/>
      <c r="TWF93"/>
      <c r="TWG93"/>
      <c r="TWH93"/>
      <c r="TWI93"/>
      <c r="TWJ93"/>
      <c r="TWK93"/>
      <c r="TWL93"/>
      <c r="TWM93"/>
      <c r="TWN93"/>
      <c r="TWO93"/>
      <c r="TWP93"/>
      <c r="TWQ93"/>
      <c r="TWR93"/>
      <c r="TWS93"/>
      <c r="TWT93"/>
      <c r="TWU93"/>
      <c r="TWV93"/>
      <c r="TWW93"/>
      <c r="TWX93"/>
      <c r="TWY93"/>
      <c r="TWZ93"/>
      <c r="TXA93"/>
      <c r="TXB93"/>
      <c r="TXC93"/>
      <c r="TXD93"/>
      <c r="TXE93"/>
      <c r="TXF93"/>
      <c r="TXG93"/>
      <c r="TXH93"/>
      <c r="TXI93"/>
      <c r="TXJ93"/>
      <c r="TXK93"/>
      <c r="TXL93"/>
      <c r="TXM93"/>
      <c r="TXN93"/>
      <c r="TXO93"/>
      <c r="TXP93"/>
      <c r="TXQ93"/>
      <c r="TXR93"/>
      <c r="TXS93"/>
      <c r="TXT93"/>
      <c r="TXU93"/>
      <c r="TXV93"/>
      <c r="TXW93"/>
      <c r="TXX93"/>
      <c r="TXY93"/>
      <c r="TXZ93"/>
      <c r="TYA93"/>
      <c r="TYB93"/>
      <c r="TYC93"/>
      <c r="TYD93"/>
      <c r="TYE93"/>
      <c r="TYF93"/>
      <c r="TYG93"/>
      <c r="TYH93"/>
      <c r="TYI93"/>
      <c r="TYJ93"/>
      <c r="TYK93"/>
      <c r="TYL93"/>
      <c r="TYM93"/>
      <c r="TYN93"/>
      <c r="TYO93"/>
      <c r="TYP93"/>
      <c r="TYQ93"/>
      <c r="TYR93"/>
      <c r="TYS93"/>
      <c r="TYT93"/>
      <c r="TYU93"/>
      <c r="TYV93"/>
      <c r="TYW93"/>
      <c r="TYX93"/>
      <c r="TYY93"/>
      <c r="TYZ93"/>
      <c r="TZA93"/>
      <c r="TZB93"/>
      <c r="TZC93"/>
      <c r="TZD93"/>
      <c r="TZE93"/>
      <c r="TZF93"/>
      <c r="TZG93"/>
      <c r="TZH93"/>
      <c r="TZI93"/>
      <c r="TZJ93"/>
      <c r="TZK93"/>
      <c r="TZL93"/>
      <c r="TZM93"/>
      <c r="TZN93"/>
      <c r="TZO93"/>
      <c r="TZP93"/>
      <c r="TZQ93"/>
      <c r="TZR93"/>
      <c r="TZS93"/>
      <c r="TZT93"/>
      <c r="TZU93"/>
      <c r="TZV93"/>
      <c r="TZW93"/>
      <c r="TZX93"/>
      <c r="TZY93"/>
      <c r="TZZ93"/>
      <c r="UAA93"/>
      <c r="UAB93"/>
      <c r="UAC93"/>
      <c r="UAD93"/>
      <c r="UAE93"/>
      <c r="UAF93"/>
      <c r="UAG93"/>
      <c r="UAH93"/>
      <c r="UAI93"/>
      <c r="UAJ93"/>
      <c r="UAK93"/>
      <c r="UAL93"/>
      <c r="UAM93"/>
      <c r="UAN93"/>
      <c r="UAO93"/>
      <c r="UAP93"/>
      <c r="UAQ93"/>
      <c r="UAR93"/>
      <c r="UAS93"/>
      <c r="UAT93"/>
      <c r="UAU93"/>
      <c r="UAV93"/>
      <c r="UAW93"/>
      <c r="UAX93"/>
      <c r="UAY93"/>
      <c r="UAZ93"/>
      <c r="UBA93"/>
      <c r="UBB93"/>
      <c r="UBC93"/>
      <c r="UBD93"/>
      <c r="UBE93"/>
      <c r="UBF93"/>
      <c r="UBG93"/>
      <c r="UBH93"/>
      <c r="UBI93"/>
      <c r="UBJ93"/>
      <c r="UBK93"/>
      <c r="UBL93"/>
      <c r="UBM93"/>
      <c r="UBN93"/>
      <c r="UBO93"/>
      <c r="UBP93"/>
      <c r="UBQ93"/>
      <c r="UBR93"/>
      <c r="UBS93"/>
      <c r="UBT93"/>
      <c r="UBU93"/>
      <c r="UBV93"/>
      <c r="UBW93"/>
      <c r="UBX93"/>
      <c r="UBY93"/>
      <c r="UBZ93"/>
      <c r="UCA93"/>
      <c r="UCB93"/>
      <c r="UCC93"/>
      <c r="UCD93"/>
      <c r="UCE93"/>
      <c r="UCF93"/>
      <c r="UCG93"/>
      <c r="UCH93"/>
      <c r="UCI93"/>
      <c r="UCJ93"/>
      <c r="UCK93"/>
      <c r="UCL93"/>
      <c r="UCM93"/>
      <c r="UCN93"/>
      <c r="UCO93"/>
      <c r="UCP93"/>
      <c r="UCQ93"/>
      <c r="UCR93"/>
      <c r="UCS93"/>
      <c r="UCT93"/>
      <c r="UCU93"/>
      <c r="UCV93"/>
      <c r="UCW93"/>
      <c r="UCX93"/>
      <c r="UCY93"/>
      <c r="UCZ93"/>
      <c r="UDA93"/>
      <c r="UDB93"/>
      <c r="UDC93"/>
      <c r="UDD93"/>
      <c r="UDE93"/>
      <c r="UDF93"/>
      <c r="UDG93"/>
      <c r="UDH93"/>
      <c r="UDI93"/>
      <c r="UDJ93"/>
      <c r="UDK93"/>
      <c r="UDL93"/>
      <c r="UDM93"/>
      <c r="UDN93"/>
      <c r="UDO93"/>
      <c r="UDP93"/>
      <c r="UDQ93"/>
      <c r="UDR93"/>
      <c r="UDS93"/>
      <c r="UDT93"/>
      <c r="UDU93"/>
      <c r="UDV93"/>
      <c r="UDW93"/>
      <c r="UDX93"/>
      <c r="UDY93"/>
      <c r="UDZ93"/>
      <c r="UEA93"/>
      <c r="UEB93"/>
      <c r="UEC93"/>
      <c r="UED93"/>
      <c r="UEE93"/>
      <c r="UEF93"/>
      <c r="UEG93"/>
      <c r="UEH93"/>
      <c r="UEI93"/>
      <c r="UEJ93"/>
      <c r="UEK93"/>
      <c r="UEL93"/>
      <c r="UEM93"/>
      <c r="UEN93"/>
      <c r="UEO93"/>
      <c r="UEP93"/>
      <c r="UEQ93"/>
      <c r="UER93"/>
      <c r="UES93"/>
      <c r="UET93"/>
      <c r="UEU93"/>
      <c r="UEV93"/>
      <c r="UEW93"/>
      <c r="UEX93"/>
      <c r="UEY93"/>
      <c r="UEZ93"/>
      <c r="UFA93"/>
      <c r="UFB93"/>
      <c r="UFC93"/>
      <c r="UFD93"/>
      <c r="UFE93"/>
      <c r="UFF93"/>
      <c r="UFG93"/>
      <c r="UFH93"/>
      <c r="UFI93"/>
      <c r="UFJ93"/>
      <c r="UFK93"/>
      <c r="UFL93"/>
      <c r="UFM93"/>
      <c r="UFN93"/>
      <c r="UFO93"/>
      <c r="UFP93"/>
      <c r="UFQ93"/>
      <c r="UFR93"/>
      <c r="UFS93"/>
      <c r="UFT93"/>
      <c r="UFU93"/>
      <c r="UFV93"/>
      <c r="UFW93"/>
      <c r="UFX93"/>
      <c r="UFY93"/>
      <c r="UFZ93"/>
      <c r="UGA93"/>
      <c r="UGB93"/>
      <c r="UGC93"/>
      <c r="UGD93"/>
      <c r="UGE93"/>
      <c r="UGF93"/>
      <c r="UGG93"/>
      <c r="UGH93"/>
      <c r="UGI93"/>
      <c r="UGJ93"/>
      <c r="UGK93"/>
      <c r="UGL93"/>
      <c r="UGM93"/>
      <c r="UGN93"/>
      <c r="UGO93"/>
      <c r="UGP93"/>
      <c r="UGQ93"/>
      <c r="UGR93"/>
      <c r="UGS93"/>
      <c r="UGT93"/>
      <c r="UGU93"/>
      <c r="UGV93"/>
      <c r="UGW93"/>
      <c r="UGX93"/>
      <c r="UGY93"/>
      <c r="UGZ93"/>
      <c r="UHA93"/>
      <c r="UHB93"/>
      <c r="UHC93"/>
      <c r="UHD93"/>
      <c r="UHE93"/>
      <c r="UHF93"/>
      <c r="UHG93"/>
      <c r="UHH93"/>
      <c r="UHI93"/>
      <c r="UHJ93"/>
      <c r="UHK93"/>
      <c r="UHL93"/>
      <c r="UHM93"/>
      <c r="UHN93"/>
      <c r="UHO93"/>
      <c r="UHP93"/>
      <c r="UHQ93"/>
      <c r="UHR93"/>
      <c r="UHS93"/>
      <c r="UHT93"/>
      <c r="UHU93"/>
      <c r="UHV93"/>
      <c r="UHW93"/>
      <c r="UHX93"/>
      <c r="UHY93"/>
      <c r="UHZ93"/>
      <c r="UIA93"/>
      <c r="UIB93"/>
      <c r="UIC93"/>
      <c r="UID93"/>
      <c r="UIE93"/>
      <c r="UIF93"/>
      <c r="UIG93"/>
      <c r="UIH93"/>
      <c r="UII93"/>
      <c r="UIJ93"/>
      <c r="UIK93"/>
      <c r="UIL93"/>
      <c r="UIM93"/>
      <c r="UIN93"/>
      <c r="UIO93"/>
      <c r="UIP93"/>
      <c r="UIQ93"/>
      <c r="UIR93"/>
      <c r="UIS93"/>
      <c r="UIT93"/>
      <c r="UIU93"/>
      <c r="UIV93"/>
      <c r="UIW93"/>
      <c r="UIX93"/>
      <c r="UIY93"/>
      <c r="UIZ93"/>
      <c r="UJA93"/>
      <c r="UJB93"/>
      <c r="UJC93"/>
      <c r="UJD93"/>
      <c r="UJE93"/>
      <c r="UJF93"/>
      <c r="UJG93"/>
      <c r="UJH93"/>
      <c r="UJI93"/>
      <c r="UJJ93"/>
      <c r="UJK93"/>
      <c r="UJL93"/>
      <c r="UJM93"/>
      <c r="UJN93"/>
      <c r="UJO93"/>
      <c r="UJP93"/>
      <c r="UJQ93"/>
      <c r="UJR93"/>
      <c r="UJS93"/>
      <c r="UJT93"/>
      <c r="UJU93"/>
      <c r="UJV93"/>
      <c r="UJW93"/>
      <c r="UJX93"/>
      <c r="UJY93"/>
      <c r="UJZ93"/>
      <c r="UKA93"/>
      <c r="UKB93"/>
      <c r="UKC93"/>
      <c r="UKD93"/>
      <c r="UKE93"/>
      <c r="UKF93"/>
      <c r="UKG93"/>
      <c r="UKH93"/>
      <c r="UKI93"/>
      <c r="UKJ93"/>
      <c r="UKK93"/>
      <c r="UKL93"/>
      <c r="UKM93"/>
      <c r="UKN93"/>
      <c r="UKO93"/>
      <c r="UKP93"/>
      <c r="UKQ93"/>
      <c r="UKR93"/>
      <c r="UKS93"/>
      <c r="UKT93"/>
      <c r="UKU93"/>
      <c r="UKV93"/>
      <c r="UKW93"/>
      <c r="UKX93"/>
      <c r="UKY93"/>
      <c r="UKZ93"/>
      <c r="ULA93"/>
      <c r="ULB93"/>
      <c r="ULC93"/>
      <c r="ULD93"/>
      <c r="ULE93"/>
      <c r="ULF93"/>
      <c r="ULG93"/>
      <c r="ULH93"/>
      <c r="ULI93"/>
      <c r="ULJ93"/>
      <c r="ULK93"/>
      <c r="ULL93"/>
      <c r="ULM93"/>
      <c r="ULN93"/>
      <c r="ULO93"/>
      <c r="ULP93"/>
      <c r="ULQ93"/>
      <c r="ULR93"/>
      <c r="ULS93"/>
      <c r="ULT93"/>
      <c r="ULU93"/>
      <c r="ULV93"/>
      <c r="ULW93"/>
      <c r="ULX93"/>
      <c r="ULY93"/>
      <c r="ULZ93"/>
      <c r="UMA93"/>
      <c r="UMB93"/>
      <c r="UMC93"/>
      <c r="UMD93"/>
      <c r="UME93"/>
      <c r="UMF93"/>
      <c r="UMG93"/>
      <c r="UMH93"/>
      <c r="UMI93"/>
      <c r="UMJ93"/>
      <c r="UMK93"/>
      <c r="UML93"/>
      <c r="UMM93"/>
      <c r="UMN93"/>
      <c r="UMO93"/>
      <c r="UMP93"/>
      <c r="UMQ93"/>
      <c r="UMR93"/>
      <c r="UMS93"/>
      <c r="UMT93"/>
      <c r="UMU93"/>
      <c r="UMV93"/>
      <c r="UMW93"/>
      <c r="UMX93"/>
      <c r="UMY93"/>
      <c r="UMZ93"/>
      <c r="UNA93"/>
      <c r="UNB93"/>
      <c r="UNC93"/>
      <c r="UND93"/>
      <c r="UNE93"/>
      <c r="UNF93"/>
      <c r="UNG93"/>
      <c r="UNH93"/>
      <c r="UNI93"/>
      <c r="UNJ93"/>
      <c r="UNK93"/>
      <c r="UNL93"/>
      <c r="UNM93"/>
      <c r="UNN93"/>
      <c r="UNO93"/>
      <c r="UNP93"/>
      <c r="UNQ93"/>
      <c r="UNR93"/>
      <c r="UNS93"/>
      <c r="UNT93"/>
      <c r="UNU93"/>
      <c r="UNV93"/>
      <c r="UNW93"/>
      <c r="UNX93"/>
      <c r="UNY93"/>
      <c r="UNZ93"/>
      <c r="UOA93"/>
      <c r="UOB93"/>
      <c r="UOC93"/>
      <c r="UOD93"/>
      <c r="UOE93"/>
      <c r="UOF93"/>
      <c r="UOG93"/>
      <c r="UOH93"/>
      <c r="UOI93"/>
      <c r="UOJ93"/>
      <c r="UOK93"/>
      <c r="UOL93"/>
      <c r="UOM93"/>
      <c r="UON93"/>
      <c r="UOO93"/>
      <c r="UOP93"/>
      <c r="UOQ93"/>
      <c r="UOR93"/>
      <c r="UOS93"/>
      <c r="UOT93"/>
      <c r="UOU93"/>
      <c r="UOV93"/>
      <c r="UOW93"/>
      <c r="UOX93"/>
      <c r="UOY93"/>
      <c r="UOZ93"/>
      <c r="UPA93"/>
      <c r="UPB93"/>
      <c r="UPC93"/>
      <c r="UPD93"/>
      <c r="UPE93"/>
      <c r="UPF93"/>
      <c r="UPG93"/>
      <c r="UPH93"/>
      <c r="UPI93"/>
      <c r="UPJ93"/>
      <c r="UPK93"/>
      <c r="UPL93"/>
      <c r="UPM93"/>
      <c r="UPN93"/>
      <c r="UPO93"/>
      <c r="UPP93"/>
      <c r="UPQ93"/>
      <c r="UPR93"/>
      <c r="UPS93"/>
      <c r="UPT93"/>
      <c r="UPU93"/>
      <c r="UPV93"/>
      <c r="UPW93"/>
      <c r="UPX93"/>
      <c r="UPY93"/>
      <c r="UPZ93"/>
      <c r="UQA93"/>
      <c r="UQB93"/>
      <c r="UQC93"/>
      <c r="UQD93"/>
      <c r="UQE93"/>
      <c r="UQF93"/>
      <c r="UQG93"/>
      <c r="UQH93"/>
      <c r="UQI93"/>
      <c r="UQJ93"/>
      <c r="UQK93"/>
      <c r="UQL93"/>
      <c r="UQM93"/>
      <c r="UQN93"/>
      <c r="UQO93"/>
      <c r="UQP93"/>
      <c r="UQQ93"/>
      <c r="UQR93"/>
      <c r="UQS93"/>
      <c r="UQT93"/>
      <c r="UQU93"/>
      <c r="UQV93"/>
      <c r="UQW93"/>
      <c r="UQX93"/>
      <c r="UQY93"/>
      <c r="UQZ93"/>
      <c r="URA93"/>
      <c r="URB93"/>
      <c r="URC93"/>
      <c r="URD93"/>
      <c r="URE93"/>
      <c r="URF93"/>
      <c r="URG93"/>
      <c r="URH93"/>
      <c r="URI93"/>
      <c r="URJ93"/>
      <c r="URK93"/>
      <c r="URL93"/>
      <c r="URM93"/>
      <c r="URN93"/>
      <c r="URO93"/>
      <c r="URP93"/>
      <c r="URQ93"/>
      <c r="URR93"/>
      <c r="URS93"/>
      <c r="URT93"/>
      <c r="URU93"/>
      <c r="URV93"/>
      <c r="URW93"/>
      <c r="URX93"/>
      <c r="URY93"/>
      <c r="URZ93"/>
      <c r="USA93"/>
      <c r="USB93"/>
      <c r="USC93"/>
      <c r="USD93"/>
      <c r="USE93"/>
      <c r="USF93"/>
      <c r="USG93"/>
      <c r="USH93"/>
      <c r="USI93"/>
      <c r="USJ93"/>
      <c r="USK93"/>
      <c r="USL93"/>
      <c r="USM93"/>
      <c r="USN93"/>
      <c r="USO93"/>
      <c r="USP93"/>
      <c r="USQ93"/>
      <c r="USR93"/>
      <c r="USS93"/>
      <c r="UST93"/>
      <c r="USU93"/>
      <c r="USV93"/>
      <c r="USW93"/>
      <c r="USX93"/>
      <c r="USY93"/>
      <c r="USZ93"/>
      <c r="UTA93"/>
      <c r="UTB93"/>
      <c r="UTC93"/>
      <c r="UTD93"/>
      <c r="UTE93"/>
      <c r="UTF93"/>
      <c r="UTG93"/>
      <c r="UTH93"/>
      <c r="UTI93"/>
      <c r="UTJ93"/>
      <c r="UTK93"/>
      <c r="UTL93"/>
      <c r="UTM93"/>
      <c r="UTN93"/>
      <c r="UTO93"/>
      <c r="UTP93"/>
      <c r="UTQ93"/>
      <c r="UTR93"/>
      <c r="UTS93"/>
      <c r="UTT93"/>
      <c r="UTU93"/>
      <c r="UTV93"/>
      <c r="UTW93"/>
      <c r="UTX93"/>
      <c r="UTY93"/>
      <c r="UTZ93"/>
      <c r="UUA93"/>
      <c r="UUB93"/>
      <c r="UUC93"/>
      <c r="UUD93"/>
      <c r="UUE93"/>
      <c r="UUF93"/>
      <c r="UUG93"/>
      <c r="UUH93"/>
      <c r="UUI93"/>
      <c r="UUJ93"/>
      <c r="UUK93"/>
      <c r="UUL93"/>
      <c r="UUM93"/>
      <c r="UUN93"/>
      <c r="UUO93"/>
      <c r="UUP93"/>
      <c r="UUQ93"/>
      <c r="UUR93"/>
      <c r="UUS93"/>
      <c r="UUT93"/>
      <c r="UUU93"/>
      <c r="UUV93"/>
      <c r="UUW93"/>
      <c r="UUX93"/>
      <c r="UUY93"/>
      <c r="UUZ93"/>
      <c r="UVA93"/>
      <c r="UVB93"/>
      <c r="UVC93"/>
      <c r="UVD93"/>
      <c r="UVE93"/>
      <c r="UVF93"/>
      <c r="UVG93"/>
      <c r="UVH93"/>
      <c r="UVI93"/>
      <c r="UVJ93"/>
      <c r="UVK93"/>
      <c r="UVL93"/>
      <c r="UVM93"/>
      <c r="UVN93"/>
      <c r="UVO93"/>
      <c r="UVP93"/>
      <c r="UVQ93"/>
      <c r="UVR93"/>
      <c r="UVS93"/>
      <c r="UVT93"/>
      <c r="UVU93"/>
      <c r="UVV93"/>
      <c r="UVW93"/>
      <c r="UVX93"/>
      <c r="UVY93"/>
      <c r="UVZ93"/>
      <c r="UWA93"/>
      <c r="UWB93"/>
      <c r="UWC93"/>
      <c r="UWD93"/>
      <c r="UWE93"/>
      <c r="UWF93"/>
      <c r="UWG93"/>
      <c r="UWH93"/>
      <c r="UWI93"/>
      <c r="UWJ93"/>
      <c r="UWK93"/>
      <c r="UWL93"/>
      <c r="UWM93"/>
      <c r="UWN93"/>
      <c r="UWO93"/>
      <c r="UWP93"/>
      <c r="UWQ93"/>
      <c r="UWR93"/>
      <c r="UWS93"/>
      <c r="UWT93"/>
      <c r="UWU93"/>
      <c r="UWV93"/>
      <c r="UWW93"/>
      <c r="UWX93"/>
      <c r="UWY93"/>
      <c r="UWZ93"/>
      <c r="UXA93"/>
      <c r="UXB93"/>
      <c r="UXC93"/>
      <c r="UXD93"/>
      <c r="UXE93"/>
      <c r="UXF93"/>
      <c r="UXG93"/>
      <c r="UXH93"/>
      <c r="UXI93"/>
      <c r="UXJ93"/>
      <c r="UXK93"/>
      <c r="UXL93"/>
      <c r="UXM93"/>
      <c r="UXN93"/>
      <c r="UXO93"/>
      <c r="UXP93"/>
      <c r="UXQ93"/>
      <c r="UXR93"/>
      <c r="UXS93"/>
      <c r="UXT93"/>
      <c r="UXU93"/>
      <c r="UXV93"/>
      <c r="UXW93"/>
      <c r="UXX93"/>
      <c r="UXY93"/>
      <c r="UXZ93"/>
      <c r="UYA93"/>
      <c r="UYB93"/>
      <c r="UYC93"/>
      <c r="UYD93"/>
      <c r="UYE93"/>
      <c r="UYF93"/>
      <c r="UYG93"/>
      <c r="UYH93"/>
      <c r="UYI93"/>
      <c r="UYJ93"/>
      <c r="UYK93"/>
      <c r="UYL93"/>
      <c r="UYM93"/>
      <c r="UYN93"/>
      <c r="UYO93"/>
      <c r="UYP93"/>
      <c r="UYQ93"/>
      <c r="UYR93"/>
      <c r="UYS93"/>
      <c r="UYT93"/>
      <c r="UYU93"/>
      <c r="UYV93"/>
      <c r="UYW93"/>
      <c r="UYX93"/>
      <c r="UYY93"/>
      <c r="UYZ93"/>
      <c r="UZA93"/>
      <c r="UZB93"/>
      <c r="UZC93"/>
      <c r="UZD93"/>
      <c r="UZE93"/>
      <c r="UZF93"/>
      <c r="UZG93"/>
      <c r="UZH93"/>
      <c r="UZI93"/>
      <c r="UZJ93"/>
      <c r="UZK93"/>
      <c r="UZL93"/>
      <c r="UZM93"/>
      <c r="UZN93"/>
      <c r="UZO93"/>
      <c r="UZP93"/>
      <c r="UZQ93"/>
      <c r="UZR93"/>
      <c r="UZS93"/>
      <c r="UZT93"/>
      <c r="UZU93"/>
      <c r="UZV93"/>
      <c r="UZW93"/>
      <c r="UZX93"/>
      <c r="UZY93"/>
      <c r="UZZ93"/>
      <c r="VAA93"/>
      <c r="VAB93"/>
      <c r="VAC93"/>
      <c r="VAD93"/>
      <c r="VAE93"/>
      <c r="VAF93"/>
      <c r="VAG93"/>
      <c r="VAH93"/>
      <c r="VAI93"/>
      <c r="VAJ93"/>
      <c r="VAK93"/>
      <c r="VAL93"/>
      <c r="VAM93"/>
      <c r="VAN93"/>
      <c r="VAO93"/>
      <c r="VAP93"/>
      <c r="VAQ93"/>
      <c r="VAR93"/>
      <c r="VAS93"/>
      <c r="VAT93"/>
      <c r="VAU93"/>
      <c r="VAV93"/>
      <c r="VAW93"/>
      <c r="VAX93"/>
      <c r="VAY93"/>
      <c r="VAZ93"/>
      <c r="VBA93"/>
      <c r="VBB93"/>
      <c r="VBC93"/>
      <c r="VBD93"/>
      <c r="VBE93"/>
      <c r="VBF93"/>
      <c r="VBG93"/>
      <c r="VBH93"/>
      <c r="VBI93"/>
      <c r="VBJ93"/>
      <c r="VBK93"/>
      <c r="VBL93"/>
      <c r="VBM93"/>
      <c r="VBN93"/>
      <c r="VBO93"/>
      <c r="VBP93"/>
      <c r="VBQ93"/>
      <c r="VBR93"/>
      <c r="VBS93"/>
      <c r="VBT93"/>
      <c r="VBU93"/>
      <c r="VBV93"/>
      <c r="VBW93"/>
      <c r="VBX93"/>
      <c r="VBY93"/>
      <c r="VBZ93"/>
      <c r="VCA93"/>
      <c r="VCB93"/>
      <c r="VCC93"/>
      <c r="VCD93"/>
      <c r="VCE93"/>
      <c r="VCF93"/>
      <c r="VCG93"/>
      <c r="VCH93"/>
      <c r="VCI93"/>
      <c r="VCJ93"/>
      <c r="VCK93"/>
      <c r="VCL93"/>
      <c r="VCM93"/>
      <c r="VCN93"/>
      <c r="VCO93"/>
      <c r="VCP93"/>
      <c r="VCQ93"/>
      <c r="VCR93"/>
      <c r="VCS93"/>
      <c r="VCT93"/>
      <c r="VCU93"/>
      <c r="VCV93"/>
      <c r="VCW93"/>
      <c r="VCX93"/>
      <c r="VCY93"/>
      <c r="VCZ93"/>
      <c r="VDA93"/>
      <c r="VDB93"/>
      <c r="VDC93"/>
      <c r="VDD93"/>
      <c r="VDE93"/>
      <c r="VDF93"/>
      <c r="VDG93"/>
      <c r="VDH93"/>
      <c r="VDI93"/>
      <c r="VDJ93"/>
      <c r="VDK93"/>
      <c r="VDL93"/>
      <c r="VDM93"/>
      <c r="VDN93"/>
      <c r="VDO93"/>
      <c r="VDP93"/>
      <c r="VDQ93"/>
      <c r="VDR93"/>
      <c r="VDS93"/>
      <c r="VDT93"/>
      <c r="VDU93"/>
      <c r="VDV93"/>
      <c r="VDW93"/>
      <c r="VDX93"/>
      <c r="VDY93"/>
      <c r="VDZ93"/>
      <c r="VEA93"/>
      <c r="VEB93"/>
      <c r="VEC93"/>
      <c r="VED93"/>
      <c r="VEE93"/>
      <c r="VEF93"/>
      <c r="VEG93"/>
      <c r="VEH93"/>
      <c r="VEI93"/>
      <c r="VEJ93"/>
      <c r="VEK93"/>
      <c r="VEL93"/>
      <c r="VEM93"/>
      <c r="VEN93"/>
      <c r="VEO93"/>
      <c r="VEP93"/>
      <c r="VEQ93"/>
      <c r="VER93"/>
      <c r="VES93"/>
      <c r="VET93"/>
      <c r="VEU93"/>
      <c r="VEV93"/>
      <c r="VEW93"/>
      <c r="VEX93"/>
      <c r="VEY93"/>
      <c r="VEZ93"/>
      <c r="VFA93"/>
      <c r="VFB93"/>
      <c r="VFC93"/>
      <c r="VFD93"/>
      <c r="VFE93"/>
      <c r="VFF93"/>
      <c r="VFG93"/>
      <c r="VFH93"/>
      <c r="VFI93"/>
      <c r="VFJ93"/>
      <c r="VFK93"/>
      <c r="VFL93"/>
      <c r="VFM93"/>
      <c r="VFN93"/>
      <c r="VFO93"/>
      <c r="VFP93"/>
      <c r="VFQ93"/>
      <c r="VFR93"/>
      <c r="VFS93"/>
      <c r="VFT93"/>
      <c r="VFU93"/>
      <c r="VFV93"/>
      <c r="VFW93"/>
      <c r="VFX93"/>
      <c r="VFY93"/>
      <c r="VFZ93"/>
      <c r="VGA93"/>
      <c r="VGB93"/>
      <c r="VGC93"/>
      <c r="VGD93"/>
      <c r="VGE93"/>
      <c r="VGF93"/>
      <c r="VGG93"/>
      <c r="VGH93"/>
      <c r="VGI93"/>
      <c r="VGJ93"/>
      <c r="VGK93"/>
      <c r="VGL93"/>
      <c r="VGM93"/>
      <c r="VGN93"/>
      <c r="VGO93"/>
      <c r="VGP93"/>
      <c r="VGQ93"/>
      <c r="VGR93"/>
      <c r="VGS93"/>
      <c r="VGT93"/>
      <c r="VGU93"/>
      <c r="VGV93"/>
      <c r="VGW93"/>
      <c r="VGX93"/>
      <c r="VGY93"/>
      <c r="VGZ93"/>
      <c r="VHA93"/>
      <c r="VHB93"/>
      <c r="VHC93"/>
      <c r="VHD93"/>
      <c r="VHE93"/>
      <c r="VHF93"/>
      <c r="VHG93"/>
      <c r="VHH93"/>
      <c r="VHI93"/>
      <c r="VHJ93"/>
      <c r="VHK93"/>
      <c r="VHL93"/>
      <c r="VHM93"/>
      <c r="VHN93"/>
      <c r="VHO93"/>
      <c r="VHP93"/>
      <c r="VHQ93"/>
      <c r="VHR93"/>
      <c r="VHS93"/>
      <c r="VHT93"/>
      <c r="VHU93"/>
      <c r="VHV93"/>
      <c r="VHW93"/>
      <c r="VHX93"/>
      <c r="VHY93"/>
      <c r="VHZ93"/>
      <c r="VIA93"/>
      <c r="VIB93"/>
      <c r="VIC93"/>
      <c r="VID93"/>
      <c r="VIE93"/>
      <c r="VIF93"/>
      <c r="VIG93"/>
      <c r="VIH93"/>
      <c r="VII93"/>
      <c r="VIJ93"/>
      <c r="VIK93"/>
      <c r="VIL93"/>
      <c r="VIM93"/>
      <c r="VIN93"/>
      <c r="VIO93"/>
      <c r="VIP93"/>
      <c r="VIQ93"/>
      <c r="VIR93"/>
      <c r="VIS93"/>
      <c r="VIT93"/>
      <c r="VIU93"/>
      <c r="VIV93"/>
      <c r="VIW93"/>
      <c r="VIX93"/>
      <c r="VIY93"/>
      <c r="VIZ93"/>
      <c r="VJA93"/>
      <c r="VJB93"/>
      <c r="VJC93"/>
      <c r="VJD93"/>
      <c r="VJE93"/>
      <c r="VJF93"/>
      <c r="VJG93"/>
      <c r="VJH93"/>
      <c r="VJI93"/>
      <c r="VJJ93"/>
      <c r="VJK93"/>
      <c r="VJL93"/>
      <c r="VJM93"/>
      <c r="VJN93"/>
      <c r="VJO93"/>
      <c r="VJP93"/>
      <c r="VJQ93"/>
      <c r="VJR93"/>
      <c r="VJS93"/>
      <c r="VJT93"/>
      <c r="VJU93"/>
      <c r="VJV93"/>
      <c r="VJW93"/>
      <c r="VJX93"/>
      <c r="VJY93"/>
      <c r="VJZ93"/>
      <c r="VKA93"/>
      <c r="VKB93"/>
      <c r="VKC93"/>
      <c r="VKD93"/>
      <c r="VKE93"/>
      <c r="VKF93"/>
      <c r="VKG93"/>
      <c r="VKH93"/>
      <c r="VKI93"/>
      <c r="VKJ93"/>
      <c r="VKK93"/>
      <c r="VKL93"/>
      <c r="VKM93"/>
      <c r="VKN93"/>
      <c r="VKO93"/>
      <c r="VKP93"/>
      <c r="VKQ93"/>
      <c r="VKR93"/>
      <c r="VKS93"/>
      <c r="VKT93"/>
      <c r="VKU93"/>
      <c r="VKV93"/>
      <c r="VKW93"/>
      <c r="VKX93"/>
      <c r="VKY93"/>
      <c r="VKZ93"/>
      <c r="VLA93"/>
      <c r="VLB93"/>
      <c r="VLC93"/>
      <c r="VLD93"/>
      <c r="VLE93"/>
      <c r="VLF93"/>
      <c r="VLG93"/>
      <c r="VLH93"/>
      <c r="VLI93"/>
      <c r="VLJ93"/>
      <c r="VLK93"/>
      <c r="VLL93"/>
      <c r="VLM93"/>
      <c r="VLN93"/>
      <c r="VLO93"/>
      <c r="VLP93"/>
      <c r="VLQ93"/>
      <c r="VLR93"/>
      <c r="VLS93"/>
      <c r="VLT93"/>
      <c r="VLU93"/>
      <c r="VLV93"/>
      <c r="VLW93"/>
      <c r="VLX93"/>
      <c r="VLY93"/>
      <c r="VLZ93"/>
      <c r="VMA93"/>
      <c r="VMB93"/>
      <c r="VMC93"/>
      <c r="VMD93"/>
      <c r="VME93"/>
      <c r="VMF93"/>
      <c r="VMG93"/>
      <c r="VMH93"/>
      <c r="VMI93"/>
      <c r="VMJ93"/>
      <c r="VMK93"/>
      <c r="VML93"/>
      <c r="VMM93"/>
      <c r="VMN93"/>
      <c r="VMO93"/>
      <c r="VMP93"/>
      <c r="VMQ93"/>
      <c r="VMR93"/>
      <c r="VMS93"/>
      <c r="VMT93"/>
      <c r="VMU93"/>
      <c r="VMV93"/>
      <c r="VMW93"/>
      <c r="VMX93"/>
      <c r="VMY93"/>
      <c r="VMZ93"/>
      <c r="VNA93"/>
      <c r="VNB93"/>
      <c r="VNC93"/>
      <c r="VND93"/>
      <c r="VNE93"/>
      <c r="VNF93"/>
      <c r="VNG93"/>
      <c r="VNH93"/>
      <c r="VNI93"/>
      <c r="VNJ93"/>
      <c r="VNK93"/>
      <c r="VNL93"/>
      <c r="VNM93"/>
      <c r="VNN93"/>
      <c r="VNO93"/>
      <c r="VNP93"/>
      <c r="VNQ93"/>
      <c r="VNR93"/>
      <c r="VNS93"/>
      <c r="VNT93"/>
      <c r="VNU93"/>
      <c r="VNV93"/>
      <c r="VNW93"/>
      <c r="VNX93"/>
      <c r="VNY93"/>
      <c r="VNZ93"/>
      <c r="VOA93"/>
      <c r="VOB93"/>
      <c r="VOC93"/>
      <c r="VOD93"/>
      <c r="VOE93"/>
      <c r="VOF93"/>
      <c r="VOG93"/>
      <c r="VOH93"/>
      <c r="VOI93"/>
      <c r="VOJ93"/>
      <c r="VOK93"/>
      <c r="VOL93"/>
      <c r="VOM93"/>
      <c r="VON93"/>
      <c r="VOO93"/>
      <c r="VOP93"/>
      <c r="VOQ93"/>
      <c r="VOR93"/>
      <c r="VOS93"/>
      <c r="VOT93"/>
      <c r="VOU93"/>
      <c r="VOV93"/>
      <c r="VOW93"/>
      <c r="VOX93"/>
      <c r="VOY93"/>
      <c r="VOZ93"/>
      <c r="VPA93"/>
      <c r="VPB93"/>
      <c r="VPC93"/>
      <c r="VPD93"/>
      <c r="VPE93"/>
      <c r="VPF93"/>
      <c r="VPG93"/>
      <c r="VPH93"/>
      <c r="VPI93"/>
      <c r="VPJ93"/>
      <c r="VPK93"/>
      <c r="VPL93"/>
      <c r="VPM93"/>
      <c r="VPN93"/>
      <c r="VPO93"/>
      <c r="VPP93"/>
      <c r="VPQ93"/>
      <c r="VPR93"/>
      <c r="VPS93"/>
      <c r="VPT93"/>
      <c r="VPU93"/>
      <c r="VPV93"/>
      <c r="VPW93"/>
      <c r="VPX93"/>
      <c r="VPY93"/>
      <c r="VPZ93"/>
      <c r="VQA93"/>
      <c r="VQB93"/>
      <c r="VQC93"/>
      <c r="VQD93"/>
      <c r="VQE93"/>
      <c r="VQF93"/>
      <c r="VQG93"/>
      <c r="VQH93"/>
      <c r="VQI93"/>
      <c r="VQJ93"/>
      <c r="VQK93"/>
      <c r="VQL93"/>
      <c r="VQM93"/>
      <c r="VQN93"/>
      <c r="VQO93"/>
      <c r="VQP93"/>
      <c r="VQQ93"/>
      <c r="VQR93"/>
      <c r="VQS93"/>
      <c r="VQT93"/>
      <c r="VQU93"/>
      <c r="VQV93"/>
      <c r="VQW93"/>
      <c r="VQX93"/>
      <c r="VQY93"/>
      <c r="VQZ93"/>
      <c r="VRA93"/>
      <c r="VRB93"/>
      <c r="VRC93"/>
      <c r="VRD93"/>
      <c r="VRE93"/>
      <c r="VRF93"/>
      <c r="VRG93"/>
      <c r="VRH93"/>
      <c r="VRI93"/>
      <c r="VRJ93"/>
      <c r="VRK93"/>
      <c r="VRL93"/>
      <c r="VRM93"/>
      <c r="VRN93"/>
      <c r="VRO93"/>
      <c r="VRP93"/>
      <c r="VRQ93"/>
      <c r="VRR93"/>
      <c r="VRS93"/>
      <c r="VRT93"/>
      <c r="VRU93"/>
      <c r="VRV93"/>
      <c r="VRW93"/>
      <c r="VRX93"/>
      <c r="VRY93"/>
      <c r="VRZ93"/>
      <c r="VSA93"/>
      <c r="VSB93"/>
      <c r="VSC93"/>
      <c r="VSD93"/>
      <c r="VSE93"/>
      <c r="VSF93"/>
      <c r="VSG93"/>
      <c r="VSH93"/>
      <c r="VSI93"/>
      <c r="VSJ93"/>
      <c r="VSK93"/>
      <c r="VSL93"/>
      <c r="VSM93"/>
      <c r="VSN93"/>
      <c r="VSO93"/>
      <c r="VSP93"/>
      <c r="VSQ93"/>
      <c r="VSR93"/>
      <c r="VSS93"/>
      <c r="VST93"/>
      <c r="VSU93"/>
      <c r="VSV93"/>
      <c r="VSW93"/>
      <c r="VSX93"/>
      <c r="VSY93"/>
      <c r="VSZ93"/>
      <c r="VTA93"/>
      <c r="VTB93"/>
      <c r="VTC93"/>
      <c r="VTD93"/>
      <c r="VTE93"/>
      <c r="VTF93"/>
      <c r="VTG93"/>
      <c r="VTH93"/>
      <c r="VTI93"/>
      <c r="VTJ93"/>
      <c r="VTK93"/>
      <c r="VTL93"/>
      <c r="VTM93"/>
      <c r="VTN93"/>
      <c r="VTO93"/>
      <c r="VTP93"/>
      <c r="VTQ93"/>
      <c r="VTR93"/>
      <c r="VTS93"/>
      <c r="VTT93"/>
      <c r="VTU93"/>
      <c r="VTV93"/>
      <c r="VTW93"/>
      <c r="VTX93"/>
      <c r="VTY93"/>
      <c r="VTZ93"/>
      <c r="VUA93"/>
      <c r="VUB93"/>
      <c r="VUC93"/>
      <c r="VUD93"/>
      <c r="VUE93"/>
      <c r="VUF93"/>
      <c r="VUG93"/>
      <c r="VUH93"/>
      <c r="VUI93"/>
      <c r="VUJ93"/>
      <c r="VUK93"/>
      <c r="VUL93"/>
      <c r="VUM93"/>
      <c r="VUN93"/>
      <c r="VUO93"/>
      <c r="VUP93"/>
      <c r="VUQ93"/>
      <c r="VUR93"/>
      <c r="VUS93"/>
      <c r="VUT93"/>
      <c r="VUU93"/>
      <c r="VUV93"/>
      <c r="VUW93"/>
      <c r="VUX93"/>
      <c r="VUY93"/>
      <c r="VUZ93"/>
      <c r="VVA93"/>
      <c r="VVB93"/>
      <c r="VVC93"/>
      <c r="VVD93"/>
      <c r="VVE93"/>
      <c r="VVF93"/>
      <c r="VVG93"/>
      <c r="VVH93"/>
      <c r="VVI93"/>
      <c r="VVJ93"/>
      <c r="VVK93"/>
      <c r="VVL93"/>
      <c r="VVM93"/>
      <c r="VVN93"/>
      <c r="VVO93"/>
      <c r="VVP93"/>
      <c r="VVQ93"/>
      <c r="VVR93"/>
      <c r="VVS93"/>
      <c r="VVT93"/>
      <c r="VVU93"/>
      <c r="VVV93"/>
      <c r="VVW93"/>
      <c r="VVX93"/>
      <c r="VVY93"/>
      <c r="VVZ93"/>
      <c r="VWA93"/>
      <c r="VWB93"/>
      <c r="VWC93"/>
      <c r="VWD93"/>
      <c r="VWE93"/>
      <c r="VWF93"/>
      <c r="VWG93"/>
      <c r="VWH93"/>
      <c r="VWI93"/>
      <c r="VWJ93"/>
      <c r="VWK93"/>
      <c r="VWL93"/>
      <c r="VWM93"/>
      <c r="VWN93"/>
      <c r="VWO93"/>
      <c r="VWP93"/>
      <c r="VWQ93"/>
      <c r="VWR93"/>
      <c r="VWS93"/>
      <c r="VWT93"/>
      <c r="VWU93"/>
      <c r="VWV93"/>
      <c r="VWW93"/>
      <c r="VWX93"/>
      <c r="VWY93"/>
      <c r="VWZ93"/>
      <c r="VXA93"/>
      <c r="VXB93"/>
      <c r="VXC93"/>
      <c r="VXD93"/>
      <c r="VXE93"/>
      <c r="VXF93"/>
      <c r="VXG93"/>
      <c r="VXH93"/>
      <c r="VXI93"/>
      <c r="VXJ93"/>
      <c r="VXK93"/>
      <c r="VXL93"/>
      <c r="VXM93"/>
      <c r="VXN93"/>
      <c r="VXO93"/>
      <c r="VXP93"/>
      <c r="VXQ93"/>
      <c r="VXR93"/>
      <c r="VXS93"/>
      <c r="VXT93"/>
      <c r="VXU93"/>
      <c r="VXV93"/>
      <c r="VXW93"/>
      <c r="VXX93"/>
      <c r="VXY93"/>
      <c r="VXZ93"/>
      <c r="VYA93"/>
      <c r="VYB93"/>
      <c r="VYC93"/>
      <c r="VYD93"/>
      <c r="VYE93"/>
      <c r="VYF93"/>
      <c r="VYG93"/>
      <c r="VYH93"/>
      <c r="VYI93"/>
      <c r="VYJ93"/>
      <c r="VYK93"/>
      <c r="VYL93"/>
      <c r="VYM93"/>
      <c r="VYN93"/>
      <c r="VYO93"/>
      <c r="VYP93"/>
      <c r="VYQ93"/>
      <c r="VYR93"/>
      <c r="VYS93"/>
      <c r="VYT93"/>
      <c r="VYU93"/>
      <c r="VYV93"/>
      <c r="VYW93"/>
      <c r="VYX93"/>
      <c r="VYY93"/>
      <c r="VYZ93"/>
      <c r="VZA93"/>
      <c r="VZB93"/>
      <c r="VZC93"/>
      <c r="VZD93"/>
      <c r="VZE93"/>
      <c r="VZF93"/>
      <c r="VZG93"/>
      <c r="VZH93"/>
      <c r="VZI93"/>
      <c r="VZJ93"/>
      <c r="VZK93"/>
      <c r="VZL93"/>
      <c r="VZM93"/>
      <c r="VZN93"/>
      <c r="VZO93"/>
      <c r="VZP93"/>
      <c r="VZQ93"/>
      <c r="VZR93"/>
      <c r="VZS93"/>
      <c r="VZT93"/>
      <c r="VZU93"/>
      <c r="VZV93"/>
      <c r="VZW93"/>
      <c r="VZX93"/>
      <c r="VZY93"/>
      <c r="VZZ93"/>
      <c r="WAA93"/>
      <c r="WAB93"/>
      <c r="WAC93"/>
      <c r="WAD93"/>
      <c r="WAE93"/>
      <c r="WAF93"/>
      <c r="WAG93"/>
      <c r="WAH93"/>
      <c r="WAI93"/>
      <c r="WAJ93"/>
      <c r="WAK93"/>
      <c r="WAL93"/>
      <c r="WAM93"/>
      <c r="WAN93"/>
      <c r="WAO93"/>
      <c r="WAP93"/>
      <c r="WAQ93"/>
      <c r="WAR93"/>
      <c r="WAS93"/>
      <c r="WAT93"/>
      <c r="WAU93"/>
      <c r="WAV93"/>
      <c r="WAW93"/>
      <c r="WAX93"/>
      <c r="WAY93"/>
      <c r="WAZ93"/>
      <c r="WBA93"/>
      <c r="WBB93"/>
      <c r="WBC93"/>
      <c r="WBD93"/>
      <c r="WBE93"/>
      <c r="WBF93"/>
      <c r="WBG93"/>
      <c r="WBH93"/>
      <c r="WBI93"/>
      <c r="WBJ93"/>
      <c r="WBK93"/>
      <c r="WBL93"/>
      <c r="WBM93"/>
      <c r="WBN93"/>
      <c r="WBO93"/>
      <c r="WBP93"/>
      <c r="WBQ93"/>
      <c r="WBR93"/>
      <c r="WBS93"/>
      <c r="WBT93"/>
      <c r="WBU93"/>
      <c r="WBV93"/>
      <c r="WBW93"/>
      <c r="WBX93"/>
      <c r="WBY93"/>
      <c r="WBZ93"/>
      <c r="WCA93"/>
      <c r="WCB93"/>
      <c r="WCC93"/>
      <c r="WCD93"/>
      <c r="WCE93"/>
      <c r="WCF93"/>
      <c r="WCG93"/>
      <c r="WCH93"/>
      <c r="WCI93"/>
      <c r="WCJ93"/>
      <c r="WCK93"/>
      <c r="WCL93"/>
      <c r="WCM93"/>
      <c r="WCN93"/>
      <c r="WCO93"/>
      <c r="WCP93"/>
      <c r="WCQ93"/>
      <c r="WCR93"/>
      <c r="WCS93"/>
      <c r="WCT93"/>
      <c r="WCU93"/>
      <c r="WCV93"/>
      <c r="WCW93"/>
      <c r="WCX93"/>
      <c r="WCY93"/>
      <c r="WCZ93"/>
      <c r="WDA93"/>
      <c r="WDB93"/>
      <c r="WDC93"/>
      <c r="WDD93"/>
      <c r="WDE93"/>
      <c r="WDF93"/>
      <c r="WDG93"/>
      <c r="WDH93"/>
      <c r="WDI93"/>
      <c r="WDJ93"/>
      <c r="WDK93"/>
      <c r="WDL93"/>
      <c r="WDM93"/>
      <c r="WDN93"/>
      <c r="WDO93"/>
      <c r="WDP93"/>
      <c r="WDQ93"/>
      <c r="WDR93"/>
      <c r="WDS93"/>
      <c r="WDT93"/>
      <c r="WDU93"/>
      <c r="WDV93"/>
      <c r="WDW93"/>
      <c r="WDX93"/>
      <c r="WDY93"/>
      <c r="WDZ93"/>
      <c r="WEA93"/>
      <c r="WEB93"/>
      <c r="WEC93"/>
      <c r="WED93"/>
      <c r="WEE93"/>
      <c r="WEF93"/>
      <c r="WEG93"/>
      <c r="WEH93"/>
      <c r="WEI93"/>
      <c r="WEJ93"/>
      <c r="WEK93"/>
      <c r="WEL93"/>
      <c r="WEM93"/>
      <c r="WEN93"/>
      <c r="WEO93"/>
      <c r="WEP93"/>
      <c r="WEQ93"/>
      <c r="WER93"/>
      <c r="WES93"/>
      <c r="WET93"/>
      <c r="WEU93"/>
      <c r="WEV93"/>
      <c r="WEW93"/>
      <c r="WEX93"/>
      <c r="WEY93"/>
      <c r="WEZ93"/>
      <c r="WFA93"/>
      <c r="WFB93"/>
      <c r="WFC93"/>
      <c r="WFD93"/>
      <c r="WFE93"/>
      <c r="WFF93"/>
      <c r="WFG93"/>
      <c r="WFH93"/>
      <c r="WFI93"/>
      <c r="WFJ93"/>
      <c r="WFK93"/>
      <c r="WFL93"/>
      <c r="WFM93"/>
      <c r="WFN93"/>
      <c r="WFO93"/>
      <c r="WFP93"/>
      <c r="WFQ93"/>
      <c r="WFR93"/>
      <c r="WFS93"/>
      <c r="WFT93"/>
      <c r="WFU93"/>
      <c r="WFV93"/>
      <c r="WFW93"/>
      <c r="WFX93"/>
      <c r="WFY93"/>
      <c r="WFZ93"/>
      <c r="WGA93"/>
      <c r="WGB93"/>
      <c r="WGC93"/>
      <c r="WGD93"/>
      <c r="WGE93"/>
      <c r="WGF93"/>
      <c r="WGG93"/>
      <c r="WGH93"/>
      <c r="WGI93"/>
      <c r="WGJ93"/>
      <c r="WGK93"/>
      <c r="WGL93"/>
      <c r="WGM93"/>
      <c r="WGN93"/>
      <c r="WGO93"/>
      <c r="WGP93"/>
      <c r="WGQ93"/>
      <c r="WGR93"/>
      <c r="WGS93"/>
      <c r="WGT93"/>
      <c r="WGU93"/>
      <c r="WGV93"/>
      <c r="WGW93"/>
      <c r="WGX93"/>
      <c r="WGY93"/>
      <c r="WGZ93"/>
      <c r="WHA93"/>
      <c r="WHB93"/>
      <c r="WHC93"/>
      <c r="WHD93"/>
      <c r="WHE93"/>
      <c r="WHF93"/>
      <c r="WHG93"/>
      <c r="WHH93"/>
      <c r="WHI93"/>
      <c r="WHJ93"/>
      <c r="WHK93"/>
      <c r="WHL93"/>
      <c r="WHM93"/>
      <c r="WHN93"/>
      <c r="WHO93"/>
      <c r="WHP93"/>
      <c r="WHQ93"/>
      <c r="WHR93"/>
      <c r="WHS93"/>
      <c r="WHT93"/>
      <c r="WHU93"/>
      <c r="WHV93"/>
      <c r="WHW93"/>
      <c r="WHX93"/>
      <c r="WHY93"/>
      <c r="WHZ93"/>
      <c r="WIA93"/>
      <c r="WIB93"/>
      <c r="WIC93"/>
      <c r="WID93"/>
      <c r="WIE93"/>
      <c r="WIF93"/>
      <c r="WIG93"/>
      <c r="WIH93"/>
      <c r="WII93"/>
      <c r="WIJ93"/>
      <c r="WIK93"/>
      <c r="WIL93"/>
      <c r="WIM93"/>
      <c r="WIN93"/>
      <c r="WIO93"/>
      <c r="WIP93"/>
      <c r="WIQ93"/>
      <c r="WIR93"/>
      <c r="WIS93"/>
      <c r="WIT93"/>
      <c r="WIU93"/>
      <c r="WIV93"/>
      <c r="WIW93"/>
      <c r="WIX93"/>
      <c r="WIY93"/>
      <c r="WIZ93"/>
      <c r="WJA93"/>
      <c r="WJB93"/>
      <c r="WJC93"/>
      <c r="WJD93"/>
      <c r="WJE93"/>
      <c r="WJF93"/>
      <c r="WJG93"/>
      <c r="WJH93"/>
      <c r="WJI93"/>
      <c r="WJJ93"/>
      <c r="WJK93"/>
      <c r="WJL93"/>
      <c r="WJM93"/>
      <c r="WJN93"/>
      <c r="WJO93"/>
      <c r="WJP93"/>
      <c r="WJQ93"/>
      <c r="WJR93"/>
      <c r="WJS93"/>
      <c r="WJT93"/>
      <c r="WJU93"/>
      <c r="WJV93"/>
      <c r="WJW93"/>
      <c r="WJX93"/>
      <c r="WJY93"/>
      <c r="WJZ93"/>
      <c r="WKA93"/>
      <c r="WKB93"/>
      <c r="WKC93"/>
      <c r="WKD93"/>
      <c r="WKE93"/>
      <c r="WKF93"/>
      <c r="WKG93"/>
      <c r="WKH93"/>
      <c r="WKI93"/>
      <c r="WKJ93"/>
      <c r="WKK93"/>
      <c r="WKL93"/>
      <c r="WKM93"/>
      <c r="WKN93"/>
      <c r="WKO93"/>
      <c r="WKP93"/>
      <c r="WKQ93"/>
      <c r="WKR93"/>
      <c r="WKS93"/>
      <c r="WKT93"/>
      <c r="WKU93"/>
      <c r="WKV93"/>
      <c r="WKW93"/>
      <c r="WKX93"/>
      <c r="WKY93"/>
      <c r="WKZ93"/>
      <c r="WLA93"/>
      <c r="WLB93"/>
      <c r="WLC93"/>
      <c r="WLD93"/>
      <c r="WLE93"/>
      <c r="WLF93"/>
      <c r="WLG93"/>
      <c r="WLH93"/>
      <c r="WLI93"/>
      <c r="WLJ93"/>
      <c r="WLK93"/>
      <c r="WLL93"/>
      <c r="WLM93"/>
      <c r="WLN93"/>
      <c r="WLO93"/>
      <c r="WLP93"/>
      <c r="WLQ93"/>
      <c r="WLR93"/>
      <c r="WLS93"/>
      <c r="WLT93"/>
      <c r="WLU93"/>
      <c r="WLV93"/>
      <c r="WLW93"/>
      <c r="WLX93"/>
      <c r="WLY93"/>
      <c r="WLZ93"/>
      <c r="WMA93"/>
      <c r="WMB93"/>
      <c r="WMC93"/>
      <c r="WMD93"/>
      <c r="WME93"/>
      <c r="WMF93"/>
      <c r="WMG93"/>
      <c r="WMH93"/>
      <c r="WMI93"/>
      <c r="WMJ93"/>
      <c r="WMK93"/>
      <c r="WML93"/>
      <c r="WMM93"/>
      <c r="WMN93"/>
      <c r="WMO93"/>
      <c r="WMP93"/>
      <c r="WMQ93"/>
      <c r="WMR93"/>
      <c r="WMS93"/>
      <c r="WMT93"/>
      <c r="WMU93"/>
      <c r="WMV93"/>
      <c r="WMW93"/>
      <c r="WMX93"/>
      <c r="WMY93"/>
      <c r="WMZ93"/>
      <c r="WNA93"/>
      <c r="WNB93"/>
      <c r="WNC93"/>
      <c r="WND93"/>
      <c r="WNE93"/>
      <c r="WNF93"/>
      <c r="WNG93"/>
      <c r="WNH93"/>
      <c r="WNI93"/>
      <c r="WNJ93"/>
      <c r="WNK93"/>
      <c r="WNL93"/>
      <c r="WNM93"/>
      <c r="WNN93"/>
      <c r="WNO93"/>
      <c r="WNP93"/>
      <c r="WNQ93"/>
      <c r="WNR93"/>
      <c r="WNS93"/>
      <c r="WNT93"/>
      <c r="WNU93"/>
      <c r="WNV93"/>
      <c r="WNW93"/>
      <c r="WNX93"/>
      <c r="WNY93"/>
      <c r="WNZ93"/>
      <c r="WOA93"/>
      <c r="WOB93"/>
      <c r="WOC93"/>
      <c r="WOD93"/>
      <c r="WOE93"/>
      <c r="WOF93"/>
      <c r="WOG93"/>
      <c r="WOH93"/>
      <c r="WOI93"/>
      <c r="WOJ93"/>
      <c r="WOK93"/>
      <c r="WOL93"/>
      <c r="WOM93"/>
      <c r="WON93"/>
      <c r="WOO93"/>
      <c r="WOP93"/>
      <c r="WOQ93"/>
      <c r="WOR93"/>
      <c r="WOS93"/>
      <c r="WOT93"/>
      <c r="WOU93"/>
      <c r="WOV93"/>
      <c r="WOW93"/>
      <c r="WOX93"/>
      <c r="WOY93"/>
      <c r="WOZ93"/>
      <c r="WPA93"/>
      <c r="WPB93"/>
      <c r="WPC93"/>
      <c r="WPD93"/>
      <c r="WPE93"/>
      <c r="WPF93"/>
      <c r="WPG93"/>
      <c r="WPH93"/>
      <c r="WPI93"/>
      <c r="WPJ93"/>
      <c r="WPK93"/>
      <c r="WPL93"/>
      <c r="WPM93"/>
      <c r="WPN93"/>
      <c r="WPO93"/>
      <c r="WPP93"/>
      <c r="WPQ93"/>
      <c r="WPR93"/>
      <c r="WPS93"/>
      <c r="WPT93"/>
      <c r="WPU93"/>
      <c r="WPV93"/>
      <c r="WPW93"/>
      <c r="WPX93"/>
      <c r="WPY93"/>
      <c r="WPZ93"/>
      <c r="WQA93"/>
      <c r="WQB93"/>
      <c r="WQC93"/>
      <c r="WQD93"/>
      <c r="WQE93"/>
      <c r="WQF93"/>
      <c r="WQG93"/>
      <c r="WQH93"/>
      <c r="WQI93"/>
      <c r="WQJ93"/>
      <c r="WQK93"/>
      <c r="WQL93"/>
      <c r="WQM93"/>
      <c r="WQN93"/>
      <c r="WQO93"/>
      <c r="WQP93"/>
      <c r="WQQ93"/>
      <c r="WQR93"/>
      <c r="WQS93"/>
      <c r="WQT93"/>
      <c r="WQU93"/>
      <c r="WQV93"/>
      <c r="WQW93"/>
      <c r="WQX93"/>
      <c r="WQY93"/>
      <c r="WQZ93"/>
      <c r="WRA93"/>
      <c r="WRB93"/>
      <c r="WRC93"/>
      <c r="WRD93"/>
      <c r="WRE93"/>
      <c r="WRF93"/>
      <c r="WRG93"/>
      <c r="WRH93"/>
      <c r="WRI93"/>
      <c r="WRJ93"/>
      <c r="WRK93"/>
      <c r="WRL93"/>
      <c r="WRM93"/>
      <c r="WRN93"/>
      <c r="WRO93"/>
      <c r="WRP93"/>
      <c r="WRQ93"/>
      <c r="WRR93"/>
      <c r="WRS93"/>
      <c r="WRT93"/>
      <c r="WRU93"/>
      <c r="WRV93"/>
      <c r="WRW93"/>
      <c r="WRX93"/>
      <c r="WRY93"/>
      <c r="WRZ93"/>
      <c r="WSA93"/>
      <c r="WSB93"/>
      <c r="WSC93"/>
      <c r="WSD93"/>
      <c r="WSE93"/>
      <c r="WSF93"/>
      <c r="WSG93"/>
      <c r="WSH93"/>
      <c r="WSI93"/>
      <c r="WSJ93"/>
      <c r="WSK93"/>
      <c r="WSL93"/>
      <c r="WSM93"/>
      <c r="WSN93"/>
      <c r="WSO93"/>
      <c r="WSP93"/>
      <c r="WSQ93"/>
      <c r="WSR93"/>
      <c r="WSS93"/>
      <c r="WST93"/>
      <c r="WSU93"/>
      <c r="WSV93"/>
      <c r="WSW93"/>
      <c r="WSX93"/>
      <c r="WSY93"/>
      <c r="WSZ93"/>
      <c r="WTA93"/>
      <c r="WTB93"/>
      <c r="WTC93"/>
      <c r="WTD93"/>
      <c r="WTE93"/>
      <c r="WTF93"/>
      <c r="WTG93"/>
      <c r="WTH93"/>
      <c r="WTI93"/>
      <c r="WTJ93"/>
      <c r="WTK93"/>
      <c r="WTL93"/>
      <c r="WTM93"/>
      <c r="WTN93"/>
      <c r="WTO93"/>
      <c r="WTP93"/>
      <c r="WTQ93"/>
      <c r="WTR93"/>
      <c r="WTS93"/>
      <c r="WTT93"/>
      <c r="WTU93"/>
      <c r="WTV93"/>
      <c r="WTW93"/>
      <c r="WTX93"/>
      <c r="WTY93"/>
      <c r="WTZ93"/>
      <c r="WUA93"/>
      <c r="WUB93"/>
      <c r="WUC93"/>
      <c r="WUD93"/>
      <c r="WUE93"/>
      <c r="WUF93"/>
      <c r="WUG93"/>
      <c r="WUH93"/>
      <c r="WUI93"/>
      <c r="WUJ93"/>
      <c r="WUK93"/>
      <c r="WUL93"/>
      <c r="WUM93"/>
      <c r="WUN93"/>
      <c r="WUO93"/>
      <c r="WUP93"/>
      <c r="WUQ93"/>
      <c r="WUR93"/>
      <c r="WUS93"/>
      <c r="WUT93"/>
      <c r="WUU93"/>
      <c r="WUV93"/>
      <c r="WUW93"/>
      <c r="WUX93"/>
      <c r="WUY93"/>
      <c r="WUZ93"/>
      <c r="WVA93"/>
      <c r="WVB93"/>
      <c r="WVC93"/>
      <c r="WVD93"/>
      <c r="WVE93"/>
      <c r="WVF93"/>
      <c r="WVG93"/>
      <c r="WVH93"/>
      <c r="WVI93"/>
      <c r="WVJ93"/>
      <c r="WVK93"/>
      <c r="WVL93"/>
      <c r="WVM93"/>
      <c r="WVN93"/>
      <c r="WVO93"/>
      <c r="WVP93"/>
      <c r="WVQ93"/>
      <c r="WVR93"/>
      <c r="WVS93"/>
      <c r="WVT93"/>
      <c r="WVU93"/>
      <c r="WVV93"/>
      <c r="WVW93"/>
      <c r="WVX93"/>
      <c r="WVY93"/>
      <c r="WVZ93"/>
      <c r="WWA93"/>
      <c r="WWB93"/>
      <c r="WWC93"/>
      <c r="WWD93"/>
      <c r="WWE93"/>
      <c r="WWF93"/>
      <c r="WWG93"/>
      <c r="WWH93"/>
      <c r="WWI93"/>
      <c r="WWJ93"/>
      <c r="WWK93"/>
      <c r="WWL93"/>
      <c r="WWM93"/>
      <c r="WWN93"/>
      <c r="WWO93"/>
      <c r="WWP93"/>
      <c r="WWQ93"/>
      <c r="WWR93"/>
      <c r="WWS93"/>
      <c r="WWT93"/>
      <c r="WWU93"/>
      <c r="WWV93"/>
      <c r="WWW93"/>
      <c r="WWX93"/>
      <c r="WWY93"/>
      <c r="WWZ93"/>
      <c r="WXA93"/>
      <c r="WXB93"/>
      <c r="WXC93"/>
      <c r="WXD93"/>
      <c r="WXE93"/>
      <c r="WXF93"/>
      <c r="WXG93"/>
      <c r="WXH93"/>
      <c r="WXI93"/>
      <c r="WXJ93"/>
      <c r="WXK93"/>
      <c r="WXL93"/>
      <c r="WXM93"/>
      <c r="WXN93"/>
      <c r="WXO93"/>
      <c r="WXP93"/>
      <c r="WXQ93"/>
      <c r="WXR93"/>
      <c r="WXS93"/>
      <c r="WXT93"/>
      <c r="WXU93"/>
      <c r="WXV93"/>
      <c r="WXW93"/>
      <c r="WXX93"/>
      <c r="WXY93"/>
      <c r="WXZ93"/>
      <c r="WYA93"/>
      <c r="WYB93"/>
      <c r="WYC93"/>
      <c r="WYD93"/>
      <c r="WYE93"/>
      <c r="WYF93"/>
      <c r="WYG93"/>
      <c r="WYH93"/>
      <c r="WYI93"/>
      <c r="WYJ93"/>
      <c r="WYK93"/>
      <c r="WYL93"/>
      <c r="WYM93"/>
      <c r="WYN93"/>
      <c r="WYO93"/>
      <c r="WYP93"/>
      <c r="WYQ93"/>
      <c r="WYR93"/>
      <c r="WYS93"/>
      <c r="WYT93"/>
      <c r="WYU93"/>
      <c r="WYV93"/>
      <c r="WYW93"/>
      <c r="WYX93"/>
      <c r="WYY93"/>
      <c r="WYZ93"/>
      <c r="WZA93"/>
      <c r="WZB93"/>
      <c r="WZC93"/>
      <c r="WZD93"/>
      <c r="WZE93"/>
      <c r="WZF93"/>
      <c r="WZG93"/>
      <c r="WZH93"/>
      <c r="WZI93"/>
      <c r="WZJ93"/>
      <c r="WZK93"/>
      <c r="WZL93"/>
      <c r="WZM93"/>
      <c r="WZN93"/>
      <c r="WZO93"/>
      <c r="WZP93"/>
      <c r="WZQ93"/>
      <c r="WZR93"/>
      <c r="WZS93"/>
      <c r="WZT93"/>
      <c r="WZU93"/>
      <c r="WZV93"/>
      <c r="WZW93"/>
      <c r="WZX93"/>
      <c r="WZY93"/>
      <c r="WZZ93"/>
      <c r="XAA93"/>
      <c r="XAB93"/>
      <c r="XAC93"/>
      <c r="XAD93"/>
      <c r="XAE93"/>
      <c r="XAF93"/>
      <c r="XAG93"/>
      <c r="XAH93"/>
      <c r="XAI93"/>
      <c r="XAJ93"/>
      <c r="XAK93"/>
      <c r="XAL93"/>
      <c r="XAM93"/>
      <c r="XAN93"/>
      <c r="XAO93"/>
      <c r="XAP93"/>
      <c r="XAQ93"/>
      <c r="XAR93"/>
      <c r="XAS93"/>
      <c r="XAT93"/>
      <c r="XAU93"/>
      <c r="XAV93"/>
      <c r="XAW93"/>
      <c r="XAX93"/>
      <c r="XAY93"/>
      <c r="XAZ93"/>
      <c r="XBA93"/>
      <c r="XBB93"/>
      <c r="XBC93"/>
      <c r="XBD93"/>
      <c r="XBE93"/>
      <c r="XBF93"/>
      <c r="XBG93"/>
      <c r="XBH93"/>
      <c r="XBI93"/>
      <c r="XBJ93"/>
      <c r="XBK93"/>
      <c r="XBL93"/>
      <c r="XBM93"/>
      <c r="XBN93"/>
      <c r="XBO93"/>
      <c r="XBP93"/>
      <c r="XBQ93"/>
      <c r="XBR93"/>
      <c r="XBS93"/>
      <c r="XBT93"/>
      <c r="XBU93"/>
      <c r="XBV93"/>
      <c r="XBW93"/>
      <c r="XBX93"/>
      <c r="XBY93"/>
      <c r="XBZ93"/>
      <c r="XCA93"/>
      <c r="XCB93"/>
      <c r="XCC93"/>
      <c r="XCD93"/>
      <c r="XCE93"/>
      <c r="XCF93"/>
      <c r="XCG93"/>
      <c r="XCH93"/>
      <c r="XCI93"/>
      <c r="XCJ93"/>
      <c r="XCK93"/>
      <c r="XCL93"/>
      <c r="XCM93"/>
      <c r="XCN93"/>
      <c r="XCO93"/>
      <c r="XCP93"/>
      <c r="XCQ93"/>
      <c r="XCR93"/>
      <c r="XCS93"/>
      <c r="XCT93"/>
      <c r="XCU93"/>
      <c r="XCV93"/>
      <c r="XCW93"/>
      <c r="XCX93"/>
      <c r="XCY93"/>
      <c r="XCZ93"/>
      <c r="XDA93"/>
      <c r="XDB93"/>
      <c r="XDC93"/>
      <c r="XDD93"/>
      <c r="XDE93"/>
      <c r="XDF93"/>
      <c r="XDG93"/>
      <c r="XDH93"/>
      <c r="XDI93"/>
      <c r="XDJ93"/>
      <c r="XDK93"/>
      <c r="XDL93"/>
      <c r="XDM93"/>
      <c r="XDN93"/>
      <c r="XDO93"/>
      <c r="XDP93"/>
      <c r="XDQ93"/>
      <c r="XDR93"/>
      <c r="XDS93"/>
      <c r="XDT93"/>
      <c r="XDU93"/>
      <c r="XDV93"/>
      <c r="XDW93"/>
      <c r="XDX93"/>
      <c r="XDY93"/>
      <c r="XDZ93"/>
      <c r="XEA93"/>
      <c r="XEB93"/>
      <c r="XEC93"/>
      <c r="XED93"/>
      <c r="XEE93"/>
      <c r="XEF93"/>
      <c r="XEG93"/>
      <c r="XEH93"/>
      <c r="XEI93"/>
      <c r="XEJ93"/>
      <c r="XEK93"/>
      <c r="XEL93"/>
      <c r="XEM93"/>
      <c r="XEN93"/>
      <c r="XEO93"/>
      <c r="XEP93"/>
      <c r="XEQ93"/>
      <c r="XER93"/>
      <c r="XES93"/>
      <c r="XET93"/>
      <c r="XEU93"/>
      <c r="XEV93"/>
      <c r="XEW93"/>
      <c r="XEX93"/>
      <c r="XEY93"/>
      <c r="XEZ93"/>
      <c r="XFA93"/>
      <c r="XFB93"/>
      <c r="XFC93"/>
      <c r="XFD93"/>
    </row>
    <row r="94" spans="1:16384" s="10" customFormat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 s="6"/>
      <c r="AC94" s="6"/>
      <c r="AD94" s="6"/>
      <c r="AE94" s="6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  <c r="OW94"/>
      <c r="OX94"/>
      <c r="OY94"/>
      <c r="OZ94"/>
      <c r="PA94"/>
      <c r="PB94"/>
      <c r="PC94"/>
      <c r="PD94"/>
      <c r="PE94"/>
      <c r="PF94"/>
      <c r="PG94"/>
      <c r="PH94"/>
      <c r="PI94"/>
      <c r="PJ94"/>
      <c r="PK94"/>
      <c r="PL94"/>
      <c r="PM94"/>
      <c r="PN94"/>
      <c r="PO94"/>
      <c r="PP94"/>
      <c r="PQ94"/>
      <c r="PR94"/>
      <c r="PS94"/>
      <c r="PT94"/>
      <c r="PU94"/>
      <c r="PV94"/>
      <c r="PW94"/>
      <c r="PX94"/>
      <c r="PY94"/>
      <c r="PZ94"/>
      <c r="QA94"/>
      <c r="QB94"/>
      <c r="QC94"/>
      <c r="QD94"/>
      <c r="QE94"/>
      <c r="QF94"/>
      <c r="QG94"/>
      <c r="QH94"/>
      <c r="QI94"/>
      <c r="QJ94"/>
      <c r="QK94"/>
      <c r="QL94"/>
      <c r="QM94"/>
      <c r="QN94"/>
      <c r="QO94"/>
      <c r="QP94"/>
      <c r="QQ94"/>
      <c r="QR94"/>
      <c r="QS94"/>
      <c r="QT94"/>
      <c r="QU94"/>
      <c r="QV94"/>
      <c r="QW94"/>
      <c r="QX94"/>
      <c r="QY94"/>
      <c r="QZ94"/>
      <c r="RA94"/>
      <c r="RB94"/>
      <c r="RC94"/>
      <c r="RD94"/>
      <c r="RE94"/>
      <c r="RF94"/>
      <c r="RG94"/>
      <c r="RH94"/>
      <c r="RI94"/>
      <c r="RJ94"/>
      <c r="RK94"/>
      <c r="RL94"/>
      <c r="RM94"/>
      <c r="RN94"/>
      <c r="RO94"/>
      <c r="RP94"/>
      <c r="RQ94"/>
      <c r="RR94"/>
      <c r="RS94"/>
      <c r="RT94"/>
      <c r="RU94"/>
      <c r="RV94"/>
      <c r="RW94"/>
      <c r="RX94"/>
      <c r="RY94"/>
      <c r="RZ94"/>
      <c r="SA94"/>
      <c r="SB94"/>
      <c r="SC94"/>
      <c r="SD94"/>
      <c r="SE94"/>
      <c r="SF94"/>
      <c r="SG94"/>
      <c r="SH94"/>
      <c r="SI94"/>
      <c r="SJ94"/>
      <c r="SK94"/>
      <c r="SL94"/>
      <c r="SM94"/>
      <c r="SN94"/>
      <c r="SO94"/>
      <c r="SP94"/>
      <c r="SQ94"/>
      <c r="SR94"/>
      <c r="SS94"/>
      <c r="ST94"/>
      <c r="SU94"/>
      <c r="SV94"/>
      <c r="SW94"/>
      <c r="SX94"/>
      <c r="SY94"/>
      <c r="SZ94"/>
      <c r="TA94"/>
      <c r="TB94"/>
      <c r="TC94"/>
      <c r="TD94"/>
      <c r="TE94"/>
      <c r="TF94"/>
      <c r="TG94"/>
      <c r="TH94"/>
      <c r="TI94"/>
      <c r="TJ94"/>
      <c r="TK94"/>
      <c r="TL94"/>
      <c r="TM94"/>
      <c r="TN94"/>
      <c r="TO94"/>
      <c r="TP94"/>
      <c r="TQ94"/>
      <c r="TR94"/>
      <c r="TS94"/>
      <c r="TT94"/>
      <c r="TU94"/>
      <c r="TV94"/>
      <c r="TW94"/>
      <c r="TX94"/>
      <c r="TY94"/>
      <c r="TZ94"/>
      <c r="UA94"/>
      <c r="UB94"/>
      <c r="UC94"/>
      <c r="UD94"/>
      <c r="UE94"/>
      <c r="UF94"/>
      <c r="UG94"/>
      <c r="UH94"/>
      <c r="UI94"/>
      <c r="UJ94"/>
      <c r="UK94"/>
      <c r="UL94"/>
      <c r="UM94"/>
      <c r="UN94"/>
      <c r="UO94"/>
      <c r="UP94"/>
      <c r="UQ94"/>
      <c r="UR94"/>
      <c r="US94"/>
      <c r="UT94"/>
      <c r="UU94"/>
      <c r="UV94"/>
      <c r="UW94"/>
      <c r="UX94"/>
      <c r="UY94"/>
      <c r="UZ94"/>
      <c r="VA94"/>
      <c r="VB94"/>
      <c r="VC94"/>
      <c r="VD94"/>
      <c r="VE94"/>
      <c r="VF94"/>
      <c r="VG94"/>
      <c r="VH94"/>
      <c r="VI94"/>
      <c r="VJ94"/>
      <c r="VK94"/>
      <c r="VL94"/>
      <c r="VM94"/>
      <c r="VN94"/>
      <c r="VO94"/>
      <c r="VP94"/>
      <c r="VQ94"/>
      <c r="VR94"/>
      <c r="VS94"/>
      <c r="VT94"/>
      <c r="VU94"/>
      <c r="VV94"/>
      <c r="VW94"/>
      <c r="VX94"/>
      <c r="VY94"/>
      <c r="VZ94"/>
      <c r="WA94"/>
      <c r="WB94"/>
      <c r="WC94"/>
      <c r="WD94"/>
      <c r="WE94"/>
      <c r="WF94"/>
      <c r="WG94"/>
      <c r="WH94"/>
      <c r="WI94"/>
      <c r="WJ94"/>
      <c r="WK94"/>
      <c r="WL94"/>
      <c r="WM94"/>
      <c r="WN94"/>
      <c r="WO94"/>
      <c r="WP94"/>
      <c r="WQ94"/>
      <c r="WR94"/>
      <c r="WS94"/>
      <c r="WT94"/>
      <c r="WU94"/>
      <c r="WV94"/>
      <c r="WW94"/>
      <c r="WX94"/>
      <c r="WY94"/>
      <c r="WZ94"/>
      <c r="XA94"/>
      <c r="XB94"/>
      <c r="XC94"/>
      <c r="XD94"/>
      <c r="XE94"/>
      <c r="XF94"/>
      <c r="XG94"/>
      <c r="XH94"/>
      <c r="XI94"/>
      <c r="XJ94"/>
      <c r="XK94"/>
      <c r="XL94"/>
      <c r="XM94"/>
      <c r="XN94"/>
      <c r="XO94"/>
      <c r="XP94"/>
      <c r="XQ94"/>
      <c r="XR94"/>
      <c r="XS94"/>
      <c r="XT94"/>
      <c r="XU94"/>
      <c r="XV94"/>
      <c r="XW94"/>
      <c r="XX94"/>
      <c r="XY94"/>
      <c r="XZ94"/>
      <c r="YA94"/>
      <c r="YB94"/>
      <c r="YC94"/>
      <c r="YD94"/>
      <c r="YE94"/>
      <c r="YF94"/>
      <c r="YG94"/>
      <c r="YH94"/>
      <c r="YI94"/>
      <c r="YJ94"/>
      <c r="YK94"/>
      <c r="YL94"/>
      <c r="YM94"/>
      <c r="YN94"/>
      <c r="YO94"/>
      <c r="YP94"/>
      <c r="YQ94"/>
      <c r="YR94"/>
      <c r="YS94"/>
      <c r="YT94"/>
      <c r="YU94"/>
      <c r="YV94"/>
      <c r="YW94"/>
      <c r="YX94"/>
      <c r="YY94"/>
      <c r="YZ94"/>
      <c r="ZA94"/>
      <c r="ZB94"/>
      <c r="ZC94"/>
      <c r="ZD94"/>
      <c r="ZE94"/>
      <c r="ZF94"/>
      <c r="ZG94"/>
      <c r="ZH94"/>
      <c r="ZI94"/>
      <c r="ZJ94"/>
      <c r="ZK94"/>
      <c r="ZL94"/>
      <c r="ZM94"/>
      <c r="ZN94"/>
      <c r="ZO94"/>
      <c r="ZP94"/>
      <c r="ZQ94"/>
      <c r="ZR94"/>
      <c r="ZS94"/>
      <c r="ZT94"/>
      <c r="ZU94"/>
      <c r="ZV94"/>
      <c r="ZW94"/>
      <c r="ZX94"/>
      <c r="ZY94"/>
      <c r="ZZ94"/>
      <c r="AAA94"/>
      <c r="AAB94"/>
      <c r="AAC94"/>
      <c r="AAD94"/>
      <c r="AAE94"/>
      <c r="AAF94"/>
      <c r="AAG94"/>
      <c r="AAH94"/>
      <c r="AAI94"/>
      <c r="AAJ94"/>
      <c r="AAK94"/>
      <c r="AAL94"/>
      <c r="AAM94"/>
      <c r="AAN94"/>
      <c r="AAO94"/>
      <c r="AAP94"/>
      <c r="AAQ94"/>
      <c r="AAR94"/>
      <c r="AAS94"/>
      <c r="AAT94"/>
      <c r="AAU94"/>
      <c r="AAV94"/>
      <c r="AAW94"/>
      <c r="AAX94"/>
      <c r="AAY94"/>
      <c r="AAZ94"/>
      <c r="ABA94"/>
      <c r="ABB94"/>
      <c r="ABC94"/>
      <c r="ABD94"/>
      <c r="ABE94"/>
      <c r="ABF94"/>
      <c r="ABG94"/>
      <c r="ABH94"/>
      <c r="ABI94"/>
      <c r="ABJ94"/>
      <c r="ABK94"/>
      <c r="ABL94"/>
      <c r="ABM94"/>
      <c r="ABN94"/>
      <c r="ABO94"/>
      <c r="ABP94"/>
      <c r="ABQ94"/>
      <c r="ABR94"/>
      <c r="ABS94"/>
      <c r="ABT94"/>
      <c r="ABU94"/>
      <c r="ABV94"/>
      <c r="ABW94"/>
      <c r="ABX94"/>
      <c r="ABY94"/>
      <c r="ABZ94"/>
      <c r="ACA94"/>
      <c r="ACB94"/>
      <c r="ACC94"/>
      <c r="ACD94"/>
      <c r="ACE94"/>
      <c r="ACF94"/>
      <c r="ACG94"/>
      <c r="ACH94"/>
      <c r="ACI94"/>
      <c r="ACJ94"/>
      <c r="ACK94"/>
      <c r="ACL94"/>
      <c r="ACM94"/>
      <c r="ACN94"/>
      <c r="ACO94"/>
      <c r="ACP94"/>
      <c r="ACQ94"/>
      <c r="ACR94"/>
      <c r="ACS94"/>
      <c r="ACT94"/>
      <c r="ACU94"/>
      <c r="ACV94"/>
      <c r="ACW94"/>
      <c r="ACX94"/>
      <c r="ACY94"/>
      <c r="ACZ94"/>
      <c r="ADA94"/>
      <c r="ADB94"/>
      <c r="ADC94"/>
      <c r="ADD94"/>
      <c r="ADE94"/>
      <c r="ADF94"/>
      <c r="ADG94"/>
      <c r="ADH94"/>
      <c r="ADI94"/>
      <c r="ADJ94"/>
      <c r="ADK94"/>
      <c r="ADL94"/>
      <c r="ADM94"/>
      <c r="ADN94"/>
      <c r="ADO94"/>
      <c r="ADP94"/>
      <c r="ADQ94"/>
      <c r="ADR94"/>
      <c r="ADS94"/>
      <c r="ADT94"/>
      <c r="ADU94"/>
      <c r="ADV94"/>
      <c r="ADW94"/>
      <c r="ADX94"/>
      <c r="ADY94"/>
      <c r="ADZ94"/>
      <c r="AEA94"/>
      <c r="AEB94"/>
      <c r="AEC94"/>
      <c r="AED94"/>
      <c r="AEE94"/>
      <c r="AEF94"/>
      <c r="AEG94"/>
      <c r="AEH94"/>
      <c r="AEI94"/>
      <c r="AEJ94"/>
      <c r="AEK94"/>
      <c r="AEL94"/>
      <c r="AEM94"/>
      <c r="AEN94"/>
      <c r="AEO94"/>
      <c r="AEP94"/>
      <c r="AEQ94"/>
      <c r="AER94"/>
      <c r="AES94"/>
      <c r="AET94"/>
      <c r="AEU94"/>
      <c r="AEV94"/>
      <c r="AEW94"/>
      <c r="AEX94"/>
      <c r="AEY94"/>
      <c r="AEZ94"/>
      <c r="AFA94"/>
      <c r="AFB94"/>
      <c r="AFC94"/>
      <c r="AFD94"/>
      <c r="AFE94"/>
      <c r="AFF94"/>
      <c r="AFG94"/>
      <c r="AFH94"/>
      <c r="AFI94"/>
      <c r="AFJ94"/>
      <c r="AFK94"/>
      <c r="AFL94"/>
      <c r="AFM94"/>
      <c r="AFN94"/>
      <c r="AFO94"/>
      <c r="AFP94"/>
      <c r="AFQ94"/>
      <c r="AFR94"/>
      <c r="AFS94"/>
      <c r="AFT94"/>
      <c r="AFU94"/>
      <c r="AFV94"/>
      <c r="AFW94"/>
      <c r="AFX94"/>
      <c r="AFY94"/>
      <c r="AFZ94"/>
      <c r="AGA94"/>
      <c r="AGB94"/>
      <c r="AGC94"/>
      <c r="AGD94"/>
      <c r="AGE94"/>
      <c r="AGF94"/>
      <c r="AGG94"/>
      <c r="AGH94"/>
      <c r="AGI94"/>
      <c r="AGJ94"/>
      <c r="AGK94"/>
      <c r="AGL94"/>
      <c r="AGM94"/>
      <c r="AGN94"/>
      <c r="AGO94"/>
      <c r="AGP94"/>
      <c r="AGQ94"/>
      <c r="AGR94"/>
      <c r="AGS94"/>
      <c r="AGT94"/>
      <c r="AGU94"/>
      <c r="AGV94"/>
      <c r="AGW94"/>
      <c r="AGX94"/>
      <c r="AGY94"/>
      <c r="AGZ94"/>
      <c r="AHA94"/>
      <c r="AHB94"/>
      <c r="AHC94"/>
      <c r="AHD94"/>
      <c r="AHE94"/>
      <c r="AHF94"/>
      <c r="AHG94"/>
      <c r="AHH94"/>
      <c r="AHI94"/>
      <c r="AHJ94"/>
      <c r="AHK94"/>
      <c r="AHL94"/>
      <c r="AHM94"/>
      <c r="AHN94"/>
      <c r="AHO94"/>
      <c r="AHP94"/>
      <c r="AHQ94"/>
      <c r="AHR94"/>
      <c r="AHS94"/>
      <c r="AHT94"/>
      <c r="AHU94"/>
      <c r="AHV94"/>
      <c r="AHW94"/>
      <c r="AHX94"/>
      <c r="AHY94"/>
      <c r="AHZ94"/>
      <c r="AIA94"/>
      <c r="AIB94"/>
      <c r="AIC94"/>
      <c r="AID94"/>
      <c r="AIE94"/>
      <c r="AIF94"/>
      <c r="AIG94"/>
      <c r="AIH94"/>
      <c r="AII94"/>
      <c r="AIJ94"/>
      <c r="AIK94"/>
      <c r="AIL94"/>
      <c r="AIM94"/>
      <c r="AIN94"/>
      <c r="AIO94"/>
      <c r="AIP94"/>
      <c r="AIQ94"/>
      <c r="AIR94"/>
      <c r="AIS94"/>
      <c r="AIT94"/>
      <c r="AIU94"/>
      <c r="AIV94"/>
      <c r="AIW94"/>
      <c r="AIX94"/>
      <c r="AIY94"/>
      <c r="AIZ94"/>
      <c r="AJA94"/>
      <c r="AJB94"/>
      <c r="AJC94"/>
      <c r="AJD94"/>
      <c r="AJE94"/>
      <c r="AJF94"/>
      <c r="AJG94"/>
      <c r="AJH94"/>
      <c r="AJI94"/>
      <c r="AJJ94"/>
      <c r="AJK94"/>
      <c r="AJL94"/>
      <c r="AJM94"/>
      <c r="AJN94"/>
      <c r="AJO94"/>
      <c r="AJP94"/>
      <c r="AJQ94"/>
      <c r="AJR94"/>
      <c r="AJS94"/>
      <c r="AJT94"/>
      <c r="AJU94"/>
      <c r="AJV94"/>
      <c r="AJW94"/>
      <c r="AJX94"/>
      <c r="AJY94"/>
      <c r="AJZ94"/>
      <c r="AKA94"/>
      <c r="AKB94"/>
      <c r="AKC94"/>
      <c r="AKD94"/>
      <c r="AKE94"/>
      <c r="AKF94"/>
      <c r="AKG94"/>
      <c r="AKH94"/>
      <c r="AKI94"/>
      <c r="AKJ94"/>
      <c r="AKK94"/>
      <c r="AKL94"/>
      <c r="AKM94"/>
      <c r="AKN94"/>
      <c r="AKO94"/>
      <c r="AKP94"/>
      <c r="AKQ94"/>
      <c r="AKR94"/>
      <c r="AKS94"/>
      <c r="AKT94"/>
      <c r="AKU94"/>
      <c r="AKV94"/>
      <c r="AKW94"/>
      <c r="AKX94"/>
      <c r="AKY94"/>
      <c r="AKZ94"/>
      <c r="ALA94"/>
      <c r="ALB94"/>
      <c r="ALC94"/>
      <c r="ALD94"/>
      <c r="ALE94"/>
      <c r="ALF94"/>
      <c r="ALG94"/>
      <c r="ALH94"/>
      <c r="ALI94"/>
      <c r="ALJ94"/>
      <c r="ALK94"/>
      <c r="ALL94"/>
      <c r="ALM94"/>
      <c r="ALN94"/>
      <c r="ALO94"/>
      <c r="ALP94"/>
      <c r="ALQ94"/>
      <c r="ALR94"/>
      <c r="ALS94"/>
      <c r="ALT94"/>
      <c r="ALU94"/>
      <c r="ALV94"/>
      <c r="ALW94"/>
      <c r="ALX94"/>
      <c r="ALY94"/>
      <c r="ALZ94"/>
      <c r="AMA94"/>
      <c r="AMB94"/>
      <c r="AMC94"/>
      <c r="AMD94"/>
      <c r="AME94"/>
      <c r="AMF94"/>
      <c r="AMG94"/>
      <c r="AMH94"/>
      <c r="AMI94"/>
      <c r="AMJ94"/>
      <c r="AMK94"/>
      <c r="AML94"/>
      <c r="AMM94"/>
      <c r="AMN94"/>
      <c r="AMO94"/>
      <c r="AMP94"/>
      <c r="AMQ94"/>
      <c r="AMR94"/>
      <c r="AMS94"/>
      <c r="AMT94"/>
      <c r="AMU94"/>
      <c r="AMV94"/>
      <c r="AMW94"/>
      <c r="AMX94"/>
      <c r="AMY94"/>
      <c r="AMZ94"/>
      <c r="ANA94"/>
      <c r="ANB94"/>
      <c r="ANC94"/>
      <c r="AND94"/>
      <c r="ANE94"/>
      <c r="ANF94"/>
      <c r="ANG94"/>
      <c r="ANH94"/>
      <c r="ANI94"/>
      <c r="ANJ94"/>
      <c r="ANK94"/>
      <c r="ANL94"/>
      <c r="ANM94"/>
      <c r="ANN94"/>
      <c r="ANO94"/>
      <c r="ANP94"/>
      <c r="ANQ94"/>
      <c r="ANR94"/>
      <c r="ANS94"/>
      <c r="ANT94"/>
      <c r="ANU94"/>
      <c r="ANV94"/>
      <c r="ANW94"/>
      <c r="ANX94"/>
      <c r="ANY94"/>
      <c r="ANZ94"/>
      <c r="AOA94"/>
      <c r="AOB94"/>
      <c r="AOC94"/>
      <c r="AOD94"/>
      <c r="AOE94"/>
      <c r="AOF94"/>
      <c r="AOG94"/>
      <c r="AOH94"/>
      <c r="AOI94"/>
      <c r="AOJ94"/>
      <c r="AOK94"/>
      <c r="AOL94"/>
      <c r="AOM94"/>
      <c r="AON94"/>
      <c r="AOO94"/>
      <c r="AOP94"/>
      <c r="AOQ94"/>
      <c r="AOR94"/>
      <c r="AOS94"/>
      <c r="AOT94"/>
      <c r="AOU94"/>
      <c r="AOV94"/>
      <c r="AOW94"/>
      <c r="AOX94"/>
      <c r="AOY94"/>
      <c r="AOZ94"/>
      <c r="APA94"/>
      <c r="APB94"/>
      <c r="APC94"/>
      <c r="APD94"/>
      <c r="APE94"/>
      <c r="APF94"/>
      <c r="APG94"/>
      <c r="APH94"/>
      <c r="API94"/>
      <c r="APJ94"/>
      <c r="APK94"/>
      <c r="APL94"/>
      <c r="APM94"/>
      <c r="APN94"/>
      <c r="APO94"/>
      <c r="APP94"/>
      <c r="APQ94"/>
      <c r="APR94"/>
      <c r="APS94"/>
      <c r="APT94"/>
      <c r="APU94"/>
      <c r="APV94"/>
      <c r="APW94"/>
      <c r="APX94"/>
      <c r="APY94"/>
      <c r="APZ94"/>
      <c r="AQA94"/>
      <c r="AQB94"/>
      <c r="AQC94"/>
      <c r="AQD94"/>
      <c r="AQE94"/>
      <c r="AQF94"/>
      <c r="AQG94"/>
      <c r="AQH94"/>
      <c r="AQI94"/>
      <c r="AQJ94"/>
      <c r="AQK94"/>
      <c r="AQL94"/>
      <c r="AQM94"/>
      <c r="AQN94"/>
      <c r="AQO94"/>
      <c r="AQP94"/>
      <c r="AQQ94"/>
      <c r="AQR94"/>
      <c r="AQS94"/>
      <c r="AQT94"/>
      <c r="AQU94"/>
      <c r="AQV94"/>
      <c r="AQW94"/>
      <c r="AQX94"/>
      <c r="AQY94"/>
      <c r="AQZ94"/>
      <c r="ARA94"/>
      <c r="ARB94"/>
      <c r="ARC94"/>
      <c r="ARD94"/>
      <c r="ARE94"/>
      <c r="ARF94"/>
      <c r="ARG94"/>
      <c r="ARH94"/>
      <c r="ARI94"/>
      <c r="ARJ94"/>
      <c r="ARK94"/>
      <c r="ARL94"/>
      <c r="ARM94"/>
      <c r="ARN94"/>
      <c r="ARO94"/>
      <c r="ARP94"/>
      <c r="ARQ94"/>
      <c r="ARR94"/>
      <c r="ARS94"/>
      <c r="ART94"/>
      <c r="ARU94"/>
      <c r="ARV94"/>
      <c r="ARW94"/>
      <c r="ARX94"/>
      <c r="ARY94"/>
      <c r="ARZ94"/>
      <c r="ASA94"/>
      <c r="ASB94"/>
      <c r="ASC94"/>
      <c r="ASD94"/>
      <c r="ASE94"/>
      <c r="ASF94"/>
      <c r="ASG94"/>
      <c r="ASH94"/>
      <c r="ASI94"/>
      <c r="ASJ94"/>
      <c r="ASK94"/>
      <c r="ASL94"/>
      <c r="ASM94"/>
      <c r="ASN94"/>
      <c r="ASO94"/>
      <c r="ASP94"/>
      <c r="ASQ94"/>
      <c r="ASR94"/>
      <c r="ASS94"/>
      <c r="AST94"/>
      <c r="ASU94"/>
      <c r="ASV94"/>
      <c r="ASW94"/>
      <c r="ASX94"/>
      <c r="ASY94"/>
      <c r="ASZ94"/>
      <c r="ATA94"/>
      <c r="ATB94"/>
      <c r="ATC94"/>
      <c r="ATD94"/>
      <c r="ATE94"/>
      <c r="ATF94"/>
      <c r="ATG94"/>
      <c r="ATH94"/>
      <c r="ATI94"/>
      <c r="ATJ94"/>
      <c r="ATK94"/>
      <c r="ATL94"/>
      <c r="ATM94"/>
      <c r="ATN94"/>
      <c r="ATO94"/>
      <c r="ATP94"/>
      <c r="ATQ94"/>
      <c r="ATR94"/>
      <c r="ATS94"/>
      <c r="ATT94"/>
      <c r="ATU94"/>
      <c r="ATV94"/>
      <c r="ATW94"/>
      <c r="ATX94"/>
      <c r="ATY94"/>
      <c r="ATZ94"/>
      <c r="AUA94"/>
      <c r="AUB94"/>
      <c r="AUC94"/>
      <c r="AUD94"/>
      <c r="AUE94"/>
      <c r="AUF94"/>
      <c r="AUG94"/>
      <c r="AUH94"/>
      <c r="AUI94"/>
      <c r="AUJ94"/>
      <c r="AUK94"/>
      <c r="AUL94"/>
      <c r="AUM94"/>
      <c r="AUN94"/>
      <c r="AUO94"/>
      <c r="AUP94"/>
      <c r="AUQ94"/>
      <c r="AUR94"/>
      <c r="AUS94"/>
      <c r="AUT94"/>
      <c r="AUU94"/>
      <c r="AUV94"/>
      <c r="AUW94"/>
      <c r="AUX94"/>
      <c r="AUY94"/>
      <c r="AUZ94"/>
      <c r="AVA94"/>
      <c r="AVB94"/>
      <c r="AVC94"/>
      <c r="AVD94"/>
      <c r="AVE94"/>
      <c r="AVF94"/>
      <c r="AVG94"/>
      <c r="AVH94"/>
      <c r="AVI94"/>
      <c r="AVJ94"/>
      <c r="AVK94"/>
      <c r="AVL94"/>
      <c r="AVM94"/>
      <c r="AVN94"/>
      <c r="AVO94"/>
      <c r="AVP94"/>
      <c r="AVQ94"/>
      <c r="AVR94"/>
      <c r="AVS94"/>
      <c r="AVT94"/>
      <c r="AVU94"/>
      <c r="AVV94"/>
      <c r="AVW94"/>
      <c r="AVX94"/>
      <c r="AVY94"/>
      <c r="AVZ94"/>
      <c r="AWA94"/>
      <c r="AWB94"/>
      <c r="AWC94"/>
      <c r="AWD94"/>
      <c r="AWE94"/>
      <c r="AWF94"/>
      <c r="AWG94"/>
      <c r="AWH94"/>
      <c r="AWI94"/>
      <c r="AWJ94"/>
      <c r="AWK94"/>
      <c r="AWL94"/>
      <c r="AWM94"/>
      <c r="AWN94"/>
      <c r="AWO94"/>
      <c r="AWP94"/>
      <c r="AWQ94"/>
      <c r="AWR94"/>
      <c r="AWS94"/>
      <c r="AWT94"/>
      <c r="AWU94"/>
      <c r="AWV94"/>
      <c r="AWW94"/>
      <c r="AWX94"/>
      <c r="AWY94"/>
      <c r="AWZ94"/>
      <c r="AXA94"/>
      <c r="AXB94"/>
      <c r="AXC94"/>
      <c r="AXD94"/>
      <c r="AXE94"/>
      <c r="AXF94"/>
      <c r="AXG94"/>
      <c r="AXH94"/>
      <c r="AXI94"/>
      <c r="AXJ94"/>
      <c r="AXK94"/>
      <c r="AXL94"/>
      <c r="AXM94"/>
      <c r="AXN94"/>
      <c r="AXO94"/>
      <c r="AXP94"/>
      <c r="AXQ94"/>
      <c r="AXR94"/>
      <c r="AXS94"/>
      <c r="AXT94"/>
      <c r="AXU94"/>
      <c r="AXV94"/>
      <c r="AXW94"/>
      <c r="AXX94"/>
      <c r="AXY94"/>
      <c r="AXZ94"/>
      <c r="AYA94"/>
      <c r="AYB94"/>
      <c r="AYC94"/>
      <c r="AYD94"/>
      <c r="AYE94"/>
      <c r="AYF94"/>
      <c r="AYG94"/>
      <c r="AYH94"/>
      <c r="AYI94"/>
      <c r="AYJ94"/>
      <c r="AYK94"/>
      <c r="AYL94"/>
      <c r="AYM94"/>
      <c r="AYN94"/>
      <c r="AYO94"/>
      <c r="AYP94"/>
      <c r="AYQ94"/>
      <c r="AYR94"/>
      <c r="AYS94"/>
      <c r="AYT94"/>
      <c r="AYU94"/>
      <c r="AYV94"/>
      <c r="AYW94"/>
      <c r="AYX94"/>
      <c r="AYY94"/>
      <c r="AYZ94"/>
      <c r="AZA94"/>
      <c r="AZB94"/>
      <c r="AZC94"/>
      <c r="AZD94"/>
      <c r="AZE94"/>
      <c r="AZF94"/>
      <c r="AZG94"/>
      <c r="AZH94"/>
      <c r="AZI94"/>
      <c r="AZJ94"/>
      <c r="AZK94"/>
      <c r="AZL94"/>
      <c r="AZM94"/>
      <c r="AZN94"/>
      <c r="AZO94"/>
      <c r="AZP94"/>
      <c r="AZQ94"/>
      <c r="AZR94"/>
      <c r="AZS94"/>
      <c r="AZT94"/>
      <c r="AZU94"/>
      <c r="AZV94"/>
      <c r="AZW94"/>
      <c r="AZX94"/>
      <c r="AZY94"/>
      <c r="AZZ94"/>
      <c r="BAA94"/>
      <c r="BAB94"/>
      <c r="BAC94"/>
      <c r="BAD94"/>
      <c r="BAE94"/>
      <c r="BAF94"/>
      <c r="BAG94"/>
      <c r="BAH94"/>
      <c r="BAI94"/>
      <c r="BAJ94"/>
      <c r="BAK94"/>
      <c r="BAL94"/>
      <c r="BAM94"/>
      <c r="BAN94"/>
      <c r="BAO94"/>
      <c r="BAP94"/>
      <c r="BAQ94"/>
      <c r="BAR94"/>
      <c r="BAS94"/>
      <c r="BAT94"/>
      <c r="BAU94"/>
      <c r="BAV94"/>
      <c r="BAW94"/>
      <c r="BAX94"/>
      <c r="BAY94"/>
      <c r="BAZ94"/>
      <c r="BBA94"/>
      <c r="BBB94"/>
      <c r="BBC94"/>
      <c r="BBD94"/>
      <c r="BBE94"/>
      <c r="BBF94"/>
      <c r="BBG94"/>
      <c r="BBH94"/>
      <c r="BBI94"/>
      <c r="BBJ94"/>
      <c r="BBK94"/>
      <c r="BBL94"/>
      <c r="BBM94"/>
      <c r="BBN94"/>
      <c r="BBO94"/>
      <c r="BBP94"/>
      <c r="BBQ94"/>
      <c r="BBR94"/>
      <c r="BBS94"/>
      <c r="BBT94"/>
      <c r="BBU94"/>
      <c r="BBV94"/>
      <c r="BBW94"/>
      <c r="BBX94"/>
      <c r="BBY94"/>
      <c r="BBZ94"/>
      <c r="BCA94"/>
      <c r="BCB94"/>
      <c r="BCC94"/>
      <c r="BCD94"/>
      <c r="BCE94"/>
      <c r="BCF94"/>
      <c r="BCG94"/>
      <c r="BCH94"/>
      <c r="BCI94"/>
      <c r="BCJ94"/>
      <c r="BCK94"/>
      <c r="BCL94"/>
      <c r="BCM94"/>
      <c r="BCN94"/>
      <c r="BCO94"/>
      <c r="BCP94"/>
      <c r="BCQ94"/>
      <c r="BCR94"/>
      <c r="BCS94"/>
      <c r="BCT94"/>
      <c r="BCU94"/>
      <c r="BCV94"/>
      <c r="BCW94"/>
      <c r="BCX94"/>
      <c r="BCY94"/>
      <c r="BCZ94"/>
      <c r="BDA94"/>
      <c r="BDB94"/>
      <c r="BDC94"/>
      <c r="BDD94"/>
      <c r="BDE94"/>
      <c r="BDF94"/>
      <c r="BDG94"/>
      <c r="BDH94"/>
      <c r="BDI94"/>
      <c r="BDJ94"/>
      <c r="BDK94"/>
      <c r="BDL94"/>
      <c r="BDM94"/>
      <c r="BDN94"/>
      <c r="BDO94"/>
      <c r="BDP94"/>
      <c r="BDQ94"/>
      <c r="BDR94"/>
      <c r="BDS94"/>
      <c r="BDT94"/>
      <c r="BDU94"/>
      <c r="BDV94"/>
      <c r="BDW94"/>
      <c r="BDX94"/>
      <c r="BDY94"/>
      <c r="BDZ94"/>
      <c r="BEA94"/>
      <c r="BEB94"/>
      <c r="BEC94"/>
      <c r="BED94"/>
      <c r="BEE94"/>
      <c r="BEF94"/>
      <c r="BEG94"/>
      <c r="BEH94"/>
      <c r="BEI94"/>
      <c r="BEJ94"/>
      <c r="BEK94"/>
      <c r="BEL94"/>
      <c r="BEM94"/>
      <c r="BEN94"/>
      <c r="BEO94"/>
      <c r="BEP94"/>
      <c r="BEQ94"/>
      <c r="BER94"/>
      <c r="BES94"/>
      <c r="BET94"/>
      <c r="BEU94"/>
      <c r="BEV94"/>
      <c r="BEW94"/>
      <c r="BEX94"/>
      <c r="BEY94"/>
      <c r="BEZ94"/>
      <c r="BFA94"/>
      <c r="BFB94"/>
      <c r="BFC94"/>
      <c r="BFD94"/>
      <c r="BFE94"/>
      <c r="BFF94"/>
      <c r="BFG94"/>
      <c r="BFH94"/>
      <c r="BFI94"/>
      <c r="BFJ94"/>
      <c r="BFK94"/>
      <c r="BFL94"/>
      <c r="BFM94"/>
      <c r="BFN94"/>
      <c r="BFO94"/>
      <c r="BFP94"/>
      <c r="BFQ94"/>
      <c r="BFR94"/>
      <c r="BFS94"/>
      <c r="BFT94"/>
      <c r="BFU94"/>
      <c r="BFV94"/>
      <c r="BFW94"/>
      <c r="BFX94"/>
      <c r="BFY94"/>
      <c r="BFZ94"/>
      <c r="BGA94"/>
      <c r="BGB94"/>
      <c r="BGC94"/>
      <c r="BGD94"/>
      <c r="BGE94"/>
      <c r="BGF94"/>
      <c r="BGG94"/>
      <c r="BGH94"/>
      <c r="BGI94"/>
      <c r="BGJ94"/>
      <c r="BGK94"/>
      <c r="BGL94"/>
      <c r="BGM94"/>
      <c r="BGN94"/>
      <c r="BGO94"/>
      <c r="BGP94"/>
      <c r="BGQ94"/>
      <c r="BGR94"/>
      <c r="BGS94"/>
      <c r="BGT94"/>
      <c r="BGU94"/>
      <c r="BGV94"/>
      <c r="BGW94"/>
      <c r="BGX94"/>
      <c r="BGY94"/>
      <c r="BGZ94"/>
      <c r="BHA94"/>
      <c r="BHB94"/>
      <c r="BHC94"/>
      <c r="BHD94"/>
      <c r="BHE94"/>
      <c r="BHF94"/>
      <c r="BHG94"/>
      <c r="BHH94"/>
      <c r="BHI94"/>
      <c r="BHJ94"/>
      <c r="BHK94"/>
      <c r="BHL94"/>
      <c r="BHM94"/>
      <c r="BHN94"/>
      <c r="BHO94"/>
      <c r="BHP94"/>
      <c r="BHQ94"/>
      <c r="BHR94"/>
      <c r="BHS94"/>
      <c r="BHT94"/>
      <c r="BHU94"/>
      <c r="BHV94"/>
      <c r="BHW94"/>
      <c r="BHX94"/>
      <c r="BHY94"/>
      <c r="BHZ94"/>
      <c r="BIA94"/>
      <c r="BIB94"/>
      <c r="BIC94"/>
      <c r="BID94"/>
      <c r="BIE94"/>
      <c r="BIF94"/>
      <c r="BIG94"/>
      <c r="BIH94"/>
      <c r="BII94"/>
      <c r="BIJ94"/>
      <c r="BIK94"/>
      <c r="BIL94"/>
      <c r="BIM94"/>
      <c r="BIN94"/>
      <c r="BIO94"/>
      <c r="BIP94"/>
      <c r="BIQ94"/>
      <c r="BIR94"/>
      <c r="BIS94"/>
      <c r="BIT94"/>
      <c r="BIU94"/>
      <c r="BIV94"/>
      <c r="BIW94"/>
      <c r="BIX94"/>
      <c r="BIY94"/>
      <c r="BIZ94"/>
      <c r="BJA94"/>
      <c r="BJB94"/>
      <c r="BJC94"/>
      <c r="BJD94"/>
      <c r="BJE94"/>
      <c r="BJF94"/>
      <c r="BJG94"/>
      <c r="BJH94"/>
      <c r="BJI94"/>
      <c r="BJJ94"/>
      <c r="BJK94"/>
      <c r="BJL94"/>
      <c r="BJM94"/>
      <c r="BJN94"/>
      <c r="BJO94"/>
      <c r="BJP94"/>
      <c r="BJQ94"/>
      <c r="BJR94"/>
      <c r="BJS94"/>
      <c r="BJT94"/>
      <c r="BJU94"/>
      <c r="BJV94"/>
      <c r="BJW94"/>
      <c r="BJX94"/>
      <c r="BJY94"/>
      <c r="BJZ94"/>
      <c r="BKA94"/>
      <c r="BKB94"/>
      <c r="BKC94"/>
      <c r="BKD94"/>
      <c r="BKE94"/>
      <c r="BKF94"/>
      <c r="BKG94"/>
      <c r="BKH94"/>
      <c r="BKI94"/>
      <c r="BKJ94"/>
      <c r="BKK94"/>
      <c r="BKL94"/>
      <c r="BKM94"/>
      <c r="BKN94"/>
      <c r="BKO94"/>
      <c r="BKP94"/>
      <c r="BKQ94"/>
      <c r="BKR94"/>
      <c r="BKS94"/>
      <c r="BKT94"/>
      <c r="BKU94"/>
      <c r="BKV94"/>
      <c r="BKW94"/>
      <c r="BKX94"/>
      <c r="BKY94"/>
      <c r="BKZ94"/>
      <c r="BLA94"/>
      <c r="BLB94"/>
      <c r="BLC94"/>
      <c r="BLD94"/>
      <c r="BLE94"/>
      <c r="BLF94"/>
      <c r="BLG94"/>
      <c r="BLH94"/>
      <c r="BLI94"/>
      <c r="BLJ94"/>
      <c r="BLK94"/>
      <c r="BLL94"/>
      <c r="BLM94"/>
      <c r="BLN94"/>
      <c r="BLO94"/>
      <c r="BLP94"/>
      <c r="BLQ94"/>
      <c r="BLR94"/>
      <c r="BLS94"/>
      <c r="BLT94"/>
      <c r="BLU94"/>
      <c r="BLV94"/>
      <c r="BLW94"/>
      <c r="BLX94"/>
      <c r="BLY94"/>
      <c r="BLZ94"/>
      <c r="BMA94"/>
      <c r="BMB94"/>
      <c r="BMC94"/>
      <c r="BMD94"/>
      <c r="BME94"/>
      <c r="BMF94"/>
      <c r="BMG94"/>
      <c r="BMH94"/>
      <c r="BMI94"/>
      <c r="BMJ94"/>
      <c r="BMK94"/>
      <c r="BML94"/>
      <c r="BMM94"/>
      <c r="BMN94"/>
      <c r="BMO94"/>
      <c r="BMP94"/>
      <c r="BMQ94"/>
      <c r="BMR94"/>
      <c r="BMS94"/>
      <c r="BMT94"/>
      <c r="BMU94"/>
      <c r="BMV94"/>
      <c r="BMW94"/>
      <c r="BMX94"/>
      <c r="BMY94"/>
      <c r="BMZ94"/>
      <c r="BNA94"/>
      <c r="BNB94"/>
      <c r="BNC94"/>
      <c r="BND94"/>
      <c r="BNE94"/>
      <c r="BNF94"/>
      <c r="BNG94"/>
      <c r="BNH94"/>
      <c r="BNI94"/>
      <c r="BNJ94"/>
      <c r="BNK94"/>
      <c r="BNL94"/>
      <c r="BNM94"/>
      <c r="BNN94"/>
      <c r="BNO94"/>
      <c r="BNP94"/>
      <c r="BNQ94"/>
      <c r="BNR94"/>
      <c r="BNS94"/>
      <c r="BNT94"/>
      <c r="BNU94"/>
      <c r="BNV94"/>
      <c r="BNW94"/>
      <c r="BNX94"/>
      <c r="BNY94"/>
      <c r="BNZ94"/>
      <c r="BOA94"/>
      <c r="BOB94"/>
      <c r="BOC94"/>
      <c r="BOD94"/>
      <c r="BOE94"/>
      <c r="BOF94"/>
      <c r="BOG94"/>
      <c r="BOH94"/>
      <c r="BOI94"/>
      <c r="BOJ94"/>
      <c r="BOK94"/>
      <c r="BOL94"/>
      <c r="BOM94"/>
      <c r="BON94"/>
      <c r="BOO94"/>
      <c r="BOP94"/>
      <c r="BOQ94"/>
      <c r="BOR94"/>
      <c r="BOS94"/>
      <c r="BOT94"/>
      <c r="BOU94"/>
      <c r="BOV94"/>
      <c r="BOW94"/>
      <c r="BOX94"/>
      <c r="BOY94"/>
      <c r="BOZ94"/>
      <c r="BPA94"/>
      <c r="BPB94"/>
      <c r="BPC94"/>
      <c r="BPD94"/>
      <c r="BPE94"/>
      <c r="BPF94"/>
      <c r="BPG94"/>
      <c r="BPH94"/>
      <c r="BPI94"/>
      <c r="BPJ94"/>
      <c r="BPK94"/>
      <c r="BPL94"/>
      <c r="BPM94"/>
      <c r="BPN94"/>
      <c r="BPO94"/>
      <c r="BPP94"/>
      <c r="BPQ94"/>
      <c r="BPR94"/>
      <c r="BPS94"/>
      <c r="BPT94"/>
      <c r="BPU94"/>
      <c r="BPV94"/>
      <c r="BPW94"/>
      <c r="BPX94"/>
      <c r="BPY94"/>
      <c r="BPZ94"/>
      <c r="BQA94"/>
      <c r="BQB94"/>
      <c r="BQC94"/>
      <c r="BQD94"/>
      <c r="BQE94"/>
      <c r="BQF94"/>
      <c r="BQG94"/>
      <c r="BQH94"/>
      <c r="BQI94"/>
      <c r="BQJ94"/>
      <c r="BQK94"/>
      <c r="BQL94"/>
      <c r="BQM94"/>
      <c r="BQN94"/>
      <c r="BQO94"/>
      <c r="BQP94"/>
      <c r="BQQ94"/>
      <c r="BQR94"/>
      <c r="BQS94"/>
      <c r="BQT94"/>
      <c r="BQU94"/>
      <c r="BQV94"/>
      <c r="BQW94"/>
      <c r="BQX94"/>
      <c r="BQY94"/>
      <c r="BQZ94"/>
      <c r="BRA94"/>
      <c r="BRB94"/>
      <c r="BRC94"/>
      <c r="BRD94"/>
      <c r="BRE94"/>
      <c r="BRF94"/>
      <c r="BRG94"/>
      <c r="BRH94"/>
      <c r="BRI94"/>
      <c r="BRJ94"/>
      <c r="BRK94"/>
      <c r="BRL94"/>
      <c r="BRM94"/>
      <c r="BRN94"/>
      <c r="BRO94"/>
      <c r="BRP94"/>
      <c r="BRQ94"/>
      <c r="BRR94"/>
      <c r="BRS94"/>
      <c r="BRT94"/>
      <c r="BRU94"/>
      <c r="BRV94"/>
      <c r="BRW94"/>
      <c r="BRX94"/>
      <c r="BRY94"/>
      <c r="BRZ94"/>
      <c r="BSA94"/>
      <c r="BSB94"/>
      <c r="BSC94"/>
      <c r="BSD94"/>
      <c r="BSE94"/>
      <c r="BSF94"/>
      <c r="BSG94"/>
      <c r="BSH94"/>
      <c r="BSI94"/>
      <c r="BSJ94"/>
      <c r="BSK94"/>
      <c r="BSL94"/>
      <c r="BSM94"/>
      <c r="BSN94"/>
      <c r="BSO94"/>
      <c r="BSP94"/>
      <c r="BSQ94"/>
      <c r="BSR94"/>
      <c r="BSS94"/>
      <c r="BST94"/>
      <c r="BSU94"/>
      <c r="BSV94"/>
      <c r="BSW94"/>
      <c r="BSX94"/>
      <c r="BSY94"/>
      <c r="BSZ94"/>
      <c r="BTA94"/>
      <c r="BTB94"/>
      <c r="BTC94"/>
      <c r="BTD94"/>
      <c r="BTE94"/>
      <c r="BTF94"/>
      <c r="BTG94"/>
      <c r="BTH94"/>
      <c r="BTI94"/>
      <c r="BTJ94"/>
      <c r="BTK94"/>
      <c r="BTL94"/>
      <c r="BTM94"/>
      <c r="BTN94"/>
      <c r="BTO94"/>
      <c r="BTP94"/>
      <c r="BTQ94"/>
      <c r="BTR94"/>
      <c r="BTS94"/>
      <c r="BTT94"/>
      <c r="BTU94"/>
      <c r="BTV94"/>
      <c r="BTW94"/>
      <c r="BTX94"/>
      <c r="BTY94"/>
      <c r="BTZ94"/>
      <c r="BUA94"/>
      <c r="BUB94"/>
      <c r="BUC94"/>
      <c r="BUD94"/>
      <c r="BUE94"/>
      <c r="BUF94"/>
      <c r="BUG94"/>
      <c r="BUH94"/>
      <c r="BUI94"/>
      <c r="BUJ94"/>
      <c r="BUK94"/>
      <c r="BUL94"/>
      <c r="BUM94"/>
      <c r="BUN94"/>
      <c r="BUO94"/>
      <c r="BUP94"/>
      <c r="BUQ94"/>
      <c r="BUR94"/>
      <c r="BUS94"/>
      <c r="BUT94"/>
      <c r="BUU94"/>
      <c r="BUV94"/>
      <c r="BUW94"/>
      <c r="BUX94"/>
      <c r="BUY94"/>
      <c r="BUZ94"/>
      <c r="BVA94"/>
      <c r="BVB94"/>
      <c r="BVC94"/>
      <c r="BVD94"/>
      <c r="BVE94"/>
      <c r="BVF94"/>
      <c r="BVG94"/>
      <c r="BVH94"/>
      <c r="BVI94"/>
      <c r="BVJ94"/>
      <c r="BVK94"/>
      <c r="BVL94"/>
      <c r="BVM94"/>
      <c r="BVN94"/>
      <c r="BVO94"/>
      <c r="BVP94"/>
      <c r="BVQ94"/>
      <c r="BVR94"/>
      <c r="BVS94"/>
      <c r="BVT94"/>
      <c r="BVU94"/>
      <c r="BVV94"/>
      <c r="BVW94"/>
      <c r="BVX94"/>
      <c r="BVY94"/>
      <c r="BVZ94"/>
      <c r="BWA94"/>
      <c r="BWB94"/>
      <c r="BWC94"/>
      <c r="BWD94"/>
      <c r="BWE94"/>
      <c r="BWF94"/>
      <c r="BWG94"/>
      <c r="BWH94"/>
      <c r="BWI94"/>
      <c r="BWJ94"/>
      <c r="BWK94"/>
      <c r="BWL94"/>
      <c r="BWM94"/>
      <c r="BWN94"/>
      <c r="BWO94"/>
      <c r="BWP94"/>
      <c r="BWQ94"/>
      <c r="BWR94"/>
      <c r="BWS94"/>
      <c r="BWT94"/>
      <c r="BWU94"/>
      <c r="BWV94"/>
      <c r="BWW94"/>
      <c r="BWX94"/>
      <c r="BWY94"/>
      <c r="BWZ94"/>
      <c r="BXA94"/>
      <c r="BXB94"/>
      <c r="BXC94"/>
      <c r="BXD94"/>
      <c r="BXE94"/>
      <c r="BXF94"/>
      <c r="BXG94"/>
      <c r="BXH94"/>
      <c r="BXI94"/>
      <c r="BXJ94"/>
      <c r="BXK94"/>
      <c r="BXL94"/>
      <c r="BXM94"/>
      <c r="BXN94"/>
      <c r="BXO94"/>
      <c r="BXP94"/>
      <c r="BXQ94"/>
      <c r="BXR94"/>
      <c r="BXS94"/>
      <c r="BXT94"/>
      <c r="BXU94"/>
      <c r="BXV94"/>
      <c r="BXW94"/>
      <c r="BXX94"/>
      <c r="BXY94"/>
      <c r="BXZ94"/>
      <c r="BYA94"/>
      <c r="BYB94"/>
      <c r="BYC94"/>
      <c r="BYD94"/>
      <c r="BYE94"/>
      <c r="BYF94"/>
      <c r="BYG94"/>
      <c r="BYH94"/>
      <c r="BYI94"/>
      <c r="BYJ94"/>
      <c r="BYK94"/>
      <c r="BYL94"/>
      <c r="BYM94"/>
      <c r="BYN94"/>
      <c r="BYO94"/>
      <c r="BYP94"/>
      <c r="BYQ94"/>
      <c r="BYR94"/>
      <c r="BYS94"/>
      <c r="BYT94"/>
      <c r="BYU94"/>
      <c r="BYV94"/>
      <c r="BYW94"/>
      <c r="BYX94"/>
      <c r="BYY94"/>
      <c r="BYZ94"/>
      <c r="BZA94"/>
      <c r="BZB94"/>
      <c r="BZC94"/>
      <c r="BZD94"/>
      <c r="BZE94"/>
      <c r="BZF94"/>
      <c r="BZG94"/>
      <c r="BZH94"/>
      <c r="BZI94"/>
      <c r="BZJ94"/>
      <c r="BZK94"/>
      <c r="BZL94"/>
      <c r="BZM94"/>
      <c r="BZN94"/>
      <c r="BZO94"/>
      <c r="BZP94"/>
      <c r="BZQ94"/>
      <c r="BZR94"/>
      <c r="BZS94"/>
      <c r="BZT94"/>
      <c r="BZU94"/>
      <c r="BZV94"/>
      <c r="BZW94"/>
      <c r="BZX94"/>
      <c r="BZY94"/>
      <c r="BZZ94"/>
      <c r="CAA94"/>
      <c r="CAB94"/>
      <c r="CAC94"/>
      <c r="CAD94"/>
      <c r="CAE94"/>
      <c r="CAF94"/>
      <c r="CAG94"/>
      <c r="CAH94"/>
      <c r="CAI94"/>
      <c r="CAJ94"/>
      <c r="CAK94"/>
      <c r="CAL94"/>
      <c r="CAM94"/>
      <c r="CAN94"/>
      <c r="CAO94"/>
      <c r="CAP94"/>
      <c r="CAQ94"/>
      <c r="CAR94"/>
      <c r="CAS94"/>
      <c r="CAT94"/>
      <c r="CAU94"/>
      <c r="CAV94"/>
      <c r="CAW94"/>
      <c r="CAX94"/>
      <c r="CAY94"/>
      <c r="CAZ94"/>
      <c r="CBA94"/>
      <c r="CBB94"/>
      <c r="CBC94"/>
      <c r="CBD94"/>
      <c r="CBE94"/>
      <c r="CBF94"/>
      <c r="CBG94"/>
      <c r="CBH94"/>
      <c r="CBI94"/>
      <c r="CBJ94"/>
      <c r="CBK94"/>
      <c r="CBL94"/>
      <c r="CBM94"/>
      <c r="CBN94"/>
      <c r="CBO94"/>
      <c r="CBP94"/>
      <c r="CBQ94"/>
      <c r="CBR94"/>
      <c r="CBS94"/>
      <c r="CBT94"/>
      <c r="CBU94"/>
      <c r="CBV94"/>
      <c r="CBW94"/>
      <c r="CBX94"/>
      <c r="CBY94"/>
      <c r="CBZ94"/>
      <c r="CCA94"/>
      <c r="CCB94"/>
      <c r="CCC94"/>
      <c r="CCD94"/>
      <c r="CCE94"/>
      <c r="CCF94"/>
      <c r="CCG94"/>
      <c r="CCH94"/>
      <c r="CCI94"/>
      <c r="CCJ94"/>
      <c r="CCK94"/>
      <c r="CCL94"/>
      <c r="CCM94"/>
      <c r="CCN94"/>
      <c r="CCO94"/>
      <c r="CCP94"/>
      <c r="CCQ94"/>
      <c r="CCR94"/>
      <c r="CCS94"/>
      <c r="CCT94"/>
      <c r="CCU94"/>
      <c r="CCV94"/>
      <c r="CCW94"/>
      <c r="CCX94"/>
      <c r="CCY94"/>
      <c r="CCZ94"/>
      <c r="CDA94"/>
      <c r="CDB94"/>
      <c r="CDC94"/>
      <c r="CDD94"/>
      <c r="CDE94"/>
      <c r="CDF94"/>
      <c r="CDG94"/>
      <c r="CDH94"/>
      <c r="CDI94"/>
      <c r="CDJ94"/>
      <c r="CDK94"/>
      <c r="CDL94"/>
      <c r="CDM94"/>
      <c r="CDN94"/>
      <c r="CDO94"/>
      <c r="CDP94"/>
      <c r="CDQ94"/>
      <c r="CDR94"/>
      <c r="CDS94"/>
      <c r="CDT94"/>
      <c r="CDU94"/>
      <c r="CDV94"/>
      <c r="CDW94"/>
      <c r="CDX94"/>
      <c r="CDY94"/>
      <c r="CDZ94"/>
      <c r="CEA94"/>
      <c r="CEB94"/>
      <c r="CEC94"/>
      <c r="CED94"/>
      <c r="CEE94"/>
      <c r="CEF94"/>
      <c r="CEG94"/>
      <c r="CEH94"/>
      <c r="CEI94"/>
      <c r="CEJ94"/>
      <c r="CEK94"/>
      <c r="CEL94"/>
      <c r="CEM94"/>
      <c r="CEN94"/>
      <c r="CEO94"/>
      <c r="CEP94"/>
      <c r="CEQ94"/>
      <c r="CER94"/>
      <c r="CES94"/>
      <c r="CET94"/>
      <c r="CEU94"/>
      <c r="CEV94"/>
      <c r="CEW94"/>
      <c r="CEX94"/>
      <c r="CEY94"/>
      <c r="CEZ94"/>
      <c r="CFA94"/>
      <c r="CFB94"/>
      <c r="CFC94"/>
      <c r="CFD94"/>
      <c r="CFE94"/>
      <c r="CFF94"/>
      <c r="CFG94"/>
      <c r="CFH94"/>
      <c r="CFI94"/>
      <c r="CFJ94"/>
      <c r="CFK94"/>
      <c r="CFL94"/>
      <c r="CFM94"/>
      <c r="CFN94"/>
      <c r="CFO94"/>
      <c r="CFP94"/>
      <c r="CFQ94"/>
      <c r="CFR94"/>
      <c r="CFS94"/>
      <c r="CFT94"/>
      <c r="CFU94"/>
      <c r="CFV94"/>
      <c r="CFW94"/>
      <c r="CFX94"/>
      <c r="CFY94"/>
      <c r="CFZ94"/>
      <c r="CGA94"/>
      <c r="CGB94"/>
      <c r="CGC94"/>
      <c r="CGD94"/>
      <c r="CGE94"/>
      <c r="CGF94"/>
      <c r="CGG94"/>
      <c r="CGH94"/>
      <c r="CGI94"/>
      <c r="CGJ94"/>
      <c r="CGK94"/>
      <c r="CGL94"/>
      <c r="CGM94"/>
      <c r="CGN94"/>
      <c r="CGO94"/>
      <c r="CGP94"/>
      <c r="CGQ94"/>
      <c r="CGR94"/>
      <c r="CGS94"/>
      <c r="CGT94"/>
      <c r="CGU94"/>
      <c r="CGV94"/>
      <c r="CGW94"/>
      <c r="CGX94"/>
      <c r="CGY94"/>
      <c r="CGZ94"/>
      <c r="CHA94"/>
      <c r="CHB94"/>
      <c r="CHC94"/>
      <c r="CHD94"/>
      <c r="CHE94"/>
      <c r="CHF94"/>
      <c r="CHG94"/>
      <c r="CHH94"/>
      <c r="CHI94"/>
      <c r="CHJ94"/>
      <c r="CHK94"/>
      <c r="CHL94"/>
      <c r="CHM94"/>
      <c r="CHN94"/>
      <c r="CHO94"/>
      <c r="CHP94"/>
      <c r="CHQ94"/>
      <c r="CHR94"/>
      <c r="CHS94"/>
      <c r="CHT94"/>
      <c r="CHU94"/>
      <c r="CHV94"/>
      <c r="CHW94"/>
      <c r="CHX94"/>
      <c r="CHY94"/>
      <c r="CHZ94"/>
      <c r="CIA94"/>
      <c r="CIB94"/>
      <c r="CIC94"/>
      <c r="CID94"/>
      <c r="CIE94"/>
      <c r="CIF94"/>
      <c r="CIG94"/>
      <c r="CIH94"/>
      <c r="CII94"/>
      <c r="CIJ94"/>
      <c r="CIK94"/>
      <c r="CIL94"/>
      <c r="CIM94"/>
      <c r="CIN94"/>
      <c r="CIO94"/>
      <c r="CIP94"/>
      <c r="CIQ94"/>
      <c r="CIR94"/>
      <c r="CIS94"/>
      <c r="CIT94"/>
      <c r="CIU94"/>
      <c r="CIV94"/>
      <c r="CIW94"/>
      <c r="CIX94"/>
      <c r="CIY94"/>
      <c r="CIZ94"/>
      <c r="CJA94"/>
      <c r="CJB94"/>
      <c r="CJC94"/>
      <c r="CJD94"/>
      <c r="CJE94"/>
      <c r="CJF94"/>
      <c r="CJG94"/>
      <c r="CJH94"/>
      <c r="CJI94"/>
      <c r="CJJ94"/>
      <c r="CJK94"/>
      <c r="CJL94"/>
      <c r="CJM94"/>
      <c r="CJN94"/>
      <c r="CJO94"/>
      <c r="CJP94"/>
      <c r="CJQ94"/>
      <c r="CJR94"/>
      <c r="CJS94"/>
      <c r="CJT94"/>
      <c r="CJU94"/>
      <c r="CJV94"/>
      <c r="CJW94"/>
      <c r="CJX94"/>
      <c r="CJY94"/>
      <c r="CJZ94"/>
      <c r="CKA94"/>
      <c r="CKB94"/>
      <c r="CKC94"/>
      <c r="CKD94"/>
      <c r="CKE94"/>
      <c r="CKF94"/>
      <c r="CKG94"/>
      <c r="CKH94"/>
      <c r="CKI94"/>
      <c r="CKJ94"/>
      <c r="CKK94"/>
      <c r="CKL94"/>
      <c r="CKM94"/>
      <c r="CKN94"/>
      <c r="CKO94"/>
      <c r="CKP94"/>
      <c r="CKQ94"/>
      <c r="CKR94"/>
      <c r="CKS94"/>
      <c r="CKT94"/>
      <c r="CKU94"/>
      <c r="CKV94"/>
      <c r="CKW94"/>
      <c r="CKX94"/>
      <c r="CKY94"/>
      <c r="CKZ94"/>
      <c r="CLA94"/>
      <c r="CLB94"/>
      <c r="CLC94"/>
      <c r="CLD94"/>
      <c r="CLE94"/>
      <c r="CLF94"/>
      <c r="CLG94"/>
      <c r="CLH94"/>
      <c r="CLI94"/>
      <c r="CLJ94"/>
      <c r="CLK94"/>
      <c r="CLL94"/>
      <c r="CLM94"/>
      <c r="CLN94"/>
      <c r="CLO94"/>
      <c r="CLP94"/>
      <c r="CLQ94"/>
      <c r="CLR94"/>
      <c r="CLS94"/>
      <c r="CLT94"/>
      <c r="CLU94"/>
      <c r="CLV94"/>
      <c r="CLW94"/>
      <c r="CLX94"/>
      <c r="CLY94"/>
      <c r="CLZ94"/>
      <c r="CMA94"/>
      <c r="CMB94"/>
      <c r="CMC94"/>
      <c r="CMD94"/>
      <c r="CME94"/>
      <c r="CMF94"/>
      <c r="CMG94"/>
      <c r="CMH94"/>
      <c r="CMI94"/>
      <c r="CMJ94"/>
      <c r="CMK94"/>
      <c r="CML94"/>
      <c r="CMM94"/>
      <c r="CMN94"/>
      <c r="CMO94"/>
      <c r="CMP94"/>
      <c r="CMQ94"/>
      <c r="CMR94"/>
      <c r="CMS94"/>
      <c r="CMT94"/>
      <c r="CMU94"/>
      <c r="CMV94"/>
      <c r="CMW94"/>
      <c r="CMX94"/>
      <c r="CMY94"/>
      <c r="CMZ94"/>
      <c r="CNA94"/>
      <c r="CNB94"/>
      <c r="CNC94"/>
      <c r="CND94"/>
      <c r="CNE94"/>
      <c r="CNF94"/>
      <c r="CNG94"/>
      <c r="CNH94"/>
      <c r="CNI94"/>
      <c r="CNJ94"/>
      <c r="CNK94"/>
      <c r="CNL94"/>
      <c r="CNM94"/>
      <c r="CNN94"/>
      <c r="CNO94"/>
      <c r="CNP94"/>
      <c r="CNQ94"/>
      <c r="CNR94"/>
      <c r="CNS94"/>
      <c r="CNT94"/>
      <c r="CNU94"/>
      <c r="CNV94"/>
      <c r="CNW94"/>
      <c r="CNX94"/>
      <c r="CNY94"/>
      <c r="CNZ94"/>
      <c r="COA94"/>
      <c r="COB94"/>
      <c r="COC94"/>
      <c r="COD94"/>
      <c r="COE94"/>
      <c r="COF94"/>
      <c r="COG94"/>
      <c r="COH94"/>
      <c r="COI94"/>
      <c r="COJ94"/>
      <c r="COK94"/>
      <c r="COL94"/>
      <c r="COM94"/>
      <c r="CON94"/>
      <c r="COO94"/>
      <c r="COP94"/>
      <c r="COQ94"/>
      <c r="COR94"/>
      <c r="COS94"/>
      <c r="COT94"/>
      <c r="COU94"/>
      <c r="COV94"/>
      <c r="COW94"/>
      <c r="COX94"/>
      <c r="COY94"/>
      <c r="COZ94"/>
      <c r="CPA94"/>
      <c r="CPB94"/>
      <c r="CPC94"/>
      <c r="CPD94"/>
      <c r="CPE94"/>
      <c r="CPF94"/>
      <c r="CPG94"/>
      <c r="CPH94"/>
      <c r="CPI94"/>
      <c r="CPJ94"/>
      <c r="CPK94"/>
      <c r="CPL94"/>
      <c r="CPM94"/>
      <c r="CPN94"/>
      <c r="CPO94"/>
      <c r="CPP94"/>
      <c r="CPQ94"/>
      <c r="CPR94"/>
      <c r="CPS94"/>
      <c r="CPT94"/>
      <c r="CPU94"/>
      <c r="CPV94"/>
      <c r="CPW94"/>
      <c r="CPX94"/>
      <c r="CPY94"/>
      <c r="CPZ94"/>
      <c r="CQA94"/>
      <c r="CQB94"/>
      <c r="CQC94"/>
      <c r="CQD94"/>
      <c r="CQE94"/>
      <c r="CQF94"/>
      <c r="CQG94"/>
      <c r="CQH94"/>
      <c r="CQI94"/>
      <c r="CQJ94"/>
      <c r="CQK94"/>
      <c r="CQL94"/>
      <c r="CQM94"/>
      <c r="CQN94"/>
      <c r="CQO94"/>
      <c r="CQP94"/>
      <c r="CQQ94"/>
      <c r="CQR94"/>
      <c r="CQS94"/>
      <c r="CQT94"/>
      <c r="CQU94"/>
      <c r="CQV94"/>
      <c r="CQW94"/>
      <c r="CQX94"/>
      <c r="CQY94"/>
      <c r="CQZ94"/>
      <c r="CRA94"/>
      <c r="CRB94"/>
      <c r="CRC94"/>
      <c r="CRD94"/>
      <c r="CRE94"/>
      <c r="CRF94"/>
      <c r="CRG94"/>
      <c r="CRH94"/>
      <c r="CRI94"/>
      <c r="CRJ94"/>
      <c r="CRK94"/>
      <c r="CRL94"/>
      <c r="CRM94"/>
      <c r="CRN94"/>
      <c r="CRO94"/>
      <c r="CRP94"/>
      <c r="CRQ94"/>
      <c r="CRR94"/>
      <c r="CRS94"/>
      <c r="CRT94"/>
      <c r="CRU94"/>
      <c r="CRV94"/>
      <c r="CRW94"/>
      <c r="CRX94"/>
      <c r="CRY94"/>
      <c r="CRZ94"/>
      <c r="CSA94"/>
      <c r="CSB94"/>
      <c r="CSC94"/>
      <c r="CSD94"/>
      <c r="CSE94"/>
      <c r="CSF94"/>
      <c r="CSG94"/>
      <c r="CSH94"/>
      <c r="CSI94"/>
      <c r="CSJ94"/>
      <c r="CSK94"/>
      <c r="CSL94"/>
      <c r="CSM94"/>
      <c r="CSN94"/>
      <c r="CSO94"/>
      <c r="CSP94"/>
      <c r="CSQ94"/>
      <c r="CSR94"/>
      <c r="CSS94"/>
      <c r="CST94"/>
      <c r="CSU94"/>
      <c r="CSV94"/>
      <c r="CSW94"/>
      <c r="CSX94"/>
      <c r="CSY94"/>
      <c r="CSZ94"/>
      <c r="CTA94"/>
      <c r="CTB94"/>
      <c r="CTC94"/>
      <c r="CTD94"/>
      <c r="CTE94"/>
      <c r="CTF94"/>
      <c r="CTG94"/>
      <c r="CTH94"/>
      <c r="CTI94"/>
      <c r="CTJ94"/>
      <c r="CTK94"/>
      <c r="CTL94"/>
      <c r="CTM94"/>
      <c r="CTN94"/>
      <c r="CTO94"/>
      <c r="CTP94"/>
      <c r="CTQ94"/>
      <c r="CTR94"/>
      <c r="CTS94"/>
      <c r="CTT94"/>
      <c r="CTU94"/>
      <c r="CTV94"/>
      <c r="CTW94"/>
      <c r="CTX94"/>
      <c r="CTY94"/>
      <c r="CTZ94"/>
      <c r="CUA94"/>
      <c r="CUB94"/>
      <c r="CUC94"/>
      <c r="CUD94"/>
      <c r="CUE94"/>
      <c r="CUF94"/>
      <c r="CUG94"/>
      <c r="CUH94"/>
      <c r="CUI94"/>
      <c r="CUJ94"/>
      <c r="CUK94"/>
      <c r="CUL94"/>
      <c r="CUM94"/>
      <c r="CUN94"/>
      <c r="CUO94"/>
      <c r="CUP94"/>
      <c r="CUQ94"/>
      <c r="CUR94"/>
      <c r="CUS94"/>
      <c r="CUT94"/>
      <c r="CUU94"/>
      <c r="CUV94"/>
      <c r="CUW94"/>
      <c r="CUX94"/>
      <c r="CUY94"/>
      <c r="CUZ94"/>
      <c r="CVA94"/>
      <c r="CVB94"/>
      <c r="CVC94"/>
      <c r="CVD94"/>
      <c r="CVE94"/>
      <c r="CVF94"/>
      <c r="CVG94"/>
      <c r="CVH94"/>
      <c r="CVI94"/>
      <c r="CVJ94"/>
      <c r="CVK94"/>
      <c r="CVL94"/>
      <c r="CVM94"/>
      <c r="CVN94"/>
      <c r="CVO94"/>
      <c r="CVP94"/>
      <c r="CVQ94"/>
      <c r="CVR94"/>
      <c r="CVS94"/>
      <c r="CVT94"/>
      <c r="CVU94"/>
      <c r="CVV94"/>
      <c r="CVW94"/>
      <c r="CVX94"/>
      <c r="CVY94"/>
      <c r="CVZ94"/>
      <c r="CWA94"/>
      <c r="CWB94"/>
      <c r="CWC94"/>
      <c r="CWD94"/>
      <c r="CWE94"/>
      <c r="CWF94"/>
      <c r="CWG94"/>
      <c r="CWH94"/>
      <c r="CWI94"/>
      <c r="CWJ94"/>
      <c r="CWK94"/>
      <c r="CWL94"/>
      <c r="CWM94"/>
      <c r="CWN94"/>
      <c r="CWO94"/>
      <c r="CWP94"/>
      <c r="CWQ94"/>
      <c r="CWR94"/>
      <c r="CWS94"/>
      <c r="CWT94"/>
      <c r="CWU94"/>
      <c r="CWV94"/>
      <c r="CWW94"/>
      <c r="CWX94"/>
      <c r="CWY94"/>
      <c r="CWZ94"/>
      <c r="CXA94"/>
      <c r="CXB94"/>
      <c r="CXC94"/>
      <c r="CXD94"/>
      <c r="CXE94"/>
      <c r="CXF94"/>
      <c r="CXG94"/>
      <c r="CXH94"/>
      <c r="CXI94"/>
      <c r="CXJ94"/>
      <c r="CXK94"/>
      <c r="CXL94"/>
      <c r="CXM94"/>
      <c r="CXN94"/>
      <c r="CXO94"/>
      <c r="CXP94"/>
      <c r="CXQ94"/>
      <c r="CXR94"/>
      <c r="CXS94"/>
      <c r="CXT94"/>
      <c r="CXU94"/>
      <c r="CXV94"/>
      <c r="CXW94"/>
      <c r="CXX94"/>
      <c r="CXY94"/>
      <c r="CXZ94"/>
      <c r="CYA94"/>
      <c r="CYB94"/>
      <c r="CYC94"/>
      <c r="CYD94"/>
      <c r="CYE94"/>
      <c r="CYF94"/>
      <c r="CYG94"/>
      <c r="CYH94"/>
      <c r="CYI94"/>
      <c r="CYJ94"/>
      <c r="CYK94"/>
      <c r="CYL94"/>
      <c r="CYM94"/>
      <c r="CYN94"/>
      <c r="CYO94"/>
      <c r="CYP94"/>
      <c r="CYQ94"/>
      <c r="CYR94"/>
      <c r="CYS94"/>
      <c r="CYT94"/>
      <c r="CYU94"/>
      <c r="CYV94"/>
      <c r="CYW94"/>
      <c r="CYX94"/>
      <c r="CYY94"/>
      <c r="CYZ94"/>
      <c r="CZA94"/>
      <c r="CZB94"/>
      <c r="CZC94"/>
      <c r="CZD94"/>
      <c r="CZE94"/>
      <c r="CZF94"/>
      <c r="CZG94"/>
      <c r="CZH94"/>
      <c r="CZI94"/>
      <c r="CZJ94"/>
      <c r="CZK94"/>
      <c r="CZL94"/>
      <c r="CZM94"/>
      <c r="CZN94"/>
      <c r="CZO94"/>
      <c r="CZP94"/>
      <c r="CZQ94"/>
      <c r="CZR94"/>
      <c r="CZS94"/>
      <c r="CZT94"/>
      <c r="CZU94"/>
      <c r="CZV94"/>
      <c r="CZW94"/>
      <c r="CZX94"/>
      <c r="CZY94"/>
      <c r="CZZ94"/>
      <c r="DAA94"/>
      <c r="DAB94"/>
      <c r="DAC94"/>
      <c r="DAD94"/>
      <c r="DAE94"/>
      <c r="DAF94"/>
      <c r="DAG94"/>
      <c r="DAH94"/>
      <c r="DAI94"/>
      <c r="DAJ94"/>
      <c r="DAK94"/>
      <c r="DAL94"/>
      <c r="DAM94"/>
      <c r="DAN94"/>
      <c r="DAO94"/>
      <c r="DAP94"/>
      <c r="DAQ94"/>
      <c r="DAR94"/>
      <c r="DAS94"/>
      <c r="DAT94"/>
      <c r="DAU94"/>
      <c r="DAV94"/>
      <c r="DAW94"/>
      <c r="DAX94"/>
      <c r="DAY94"/>
      <c r="DAZ94"/>
      <c r="DBA94"/>
      <c r="DBB94"/>
      <c r="DBC94"/>
      <c r="DBD94"/>
      <c r="DBE94"/>
      <c r="DBF94"/>
      <c r="DBG94"/>
      <c r="DBH94"/>
      <c r="DBI94"/>
      <c r="DBJ94"/>
      <c r="DBK94"/>
      <c r="DBL94"/>
      <c r="DBM94"/>
      <c r="DBN94"/>
      <c r="DBO94"/>
      <c r="DBP94"/>
      <c r="DBQ94"/>
      <c r="DBR94"/>
      <c r="DBS94"/>
      <c r="DBT94"/>
      <c r="DBU94"/>
      <c r="DBV94"/>
      <c r="DBW94"/>
      <c r="DBX94"/>
      <c r="DBY94"/>
      <c r="DBZ94"/>
      <c r="DCA94"/>
      <c r="DCB94"/>
      <c r="DCC94"/>
      <c r="DCD94"/>
      <c r="DCE94"/>
      <c r="DCF94"/>
      <c r="DCG94"/>
      <c r="DCH94"/>
      <c r="DCI94"/>
      <c r="DCJ94"/>
      <c r="DCK94"/>
      <c r="DCL94"/>
      <c r="DCM94"/>
      <c r="DCN94"/>
      <c r="DCO94"/>
      <c r="DCP94"/>
      <c r="DCQ94"/>
      <c r="DCR94"/>
      <c r="DCS94"/>
      <c r="DCT94"/>
      <c r="DCU94"/>
      <c r="DCV94"/>
      <c r="DCW94"/>
      <c r="DCX94"/>
      <c r="DCY94"/>
      <c r="DCZ94"/>
      <c r="DDA94"/>
      <c r="DDB94"/>
      <c r="DDC94"/>
      <c r="DDD94"/>
      <c r="DDE94"/>
      <c r="DDF94"/>
      <c r="DDG94"/>
      <c r="DDH94"/>
      <c r="DDI94"/>
      <c r="DDJ94"/>
      <c r="DDK94"/>
      <c r="DDL94"/>
      <c r="DDM94"/>
      <c r="DDN94"/>
      <c r="DDO94"/>
      <c r="DDP94"/>
      <c r="DDQ94"/>
      <c r="DDR94"/>
      <c r="DDS94"/>
      <c r="DDT94"/>
      <c r="DDU94"/>
      <c r="DDV94"/>
      <c r="DDW94"/>
      <c r="DDX94"/>
      <c r="DDY94"/>
      <c r="DDZ94"/>
      <c r="DEA94"/>
      <c r="DEB94"/>
      <c r="DEC94"/>
      <c r="DED94"/>
      <c r="DEE94"/>
      <c r="DEF94"/>
      <c r="DEG94"/>
      <c r="DEH94"/>
      <c r="DEI94"/>
      <c r="DEJ94"/>
      <c r="DEK94"/>
      <c r="DEL94"/>
      <c r="DEM94"/>
      <c r="DEN94"/>
      <c r="DEO94"/>
      <c r="DEP94"/>
      <c r="DEQ94"/>
      <c r="DER94"/>
      <c r="DES94"/>
      <c r="DET94"/>
      <c r="DEU94"/>
      <c r="DEV94"/>
      <c r="DEW94"/>
      <c r="DEX94"/>
      <c r="DEY94"/>
      <c r="DEZ94"/>
      <c r="DFA94"/>
      <c r="DFB94"/>
      <c r="DFC94"/>
      <c r="DFD94"/>
      <c r="DFE94"/>
      <c r="DFF94"/>
      <c r="DFG94"/>
      <c r="DFH94"/>
      <c r="DFI94"/>
      <c r="DFJ94"/>
      <c r="DFK94"/>
      <c r="DFL94"/>
      <c r="DFM94"/>
      <c r="DFN94"/>
      <c r="DFO94"/>
      <c r="DFP94"/>
      <c r="DFQ94"/>
      <c r="DFR94"/>
      <c r="DFS94"/>
      <c r="DFT94"/>
      <c r="DFU94"/>
      <c r="DFV94"/>
      <c r="DFW94"/>
      <c r="DFX94"/>
      <c r="DFY94"/>
      <c r="DFZ94"/>
      <c r="DGA94"/>
      <c r="DGB94"/>
      <c r="DGC94"/>
      <c r="DGD94"/>
      <c r="DGE94"/>
      <c r="DGF94"/>
      <c r="DGG94"/>
      <c r="DGH94"/>
      <c r="DGI94"/>
      <c r="DGJ94"/>
      <c r="DGK94"/>
      <c r="DGL94"/>
      <c r="DGM94"/>
      <c r="DGN94"/>
      <c r="DGO94"/>
      <c r="DGP94"/>
      <c r="DGQ94"/>
      <c r="DGR94"/>
      <c r="DGS94"/>
      <c r="DGT94"/>
      <c r="DGU94"/>
      <c r="DGV94"/>
      <c r="DGW94"/>
      <c r="DGX94"/>
      <c r="DGY94"/>
      <c r="DGZ94"/>
      <c r="DHA94"/>
      <c r="DHB94"/>
      <c r="DHC94"/>
      <c r="DHD94"/>
      <c r="DHE94"/>
      <c r="DHF94"/>
      <c r="DHG94"/>
      <c r="DHH94"/>
      <c r="DHI94"/>
      <c r="DHJ94"/>
      <c r="DHK94"/>
      <c r="DHL94"/>
      <c r="DHM94"/>
      <c r="DHN94"/>
      <c r="DHO94"/>
      <c r="DHP94"/>
      <c r="DHQ94"/>
      <c r="DHR94"/>
      <c r="DHS94"/>
      <c r="DHT94"/>
      <c r="DHU94"/>
      <c r="DHV94"/>
      <c r="DHW94"/>
      <c r="DHX94"/>
      <c r="DHY94"/>
      <c r="DHZ94"/>
      <c r="DIA94"/>
      <c r="DIB94"/>
      <c r="DIC94"/>
      <c r="DID94"/>
      <c r="DIE94"/>
      <c r="DIF94"/>
      <c r="DIG94"/>
      <c r="DIH94"/>
      <c r="DII94"/>
      <c r="DIJ94"/>
      <c r="DIK94"/>
      <c r="DIL94"/>
      <c r="DIM94"/>
      <c r="DIN94"/>
      <c r="DIO94"/>
      <c r="DIP94"/>
      <c r="DIQ94"/>
      <c r="DIR94"/>
      <c r="DIS94"/>
      <c r="DIT94"/>
      <c r="DIU94"/>
      <c r="DIV94"/>
      <c r="DIW94"/>
      <c r="DIX94"/>
      <c r="DIY94"/>
      <c r="DIZ94"/>
      <c r="DJA94"/>
      <c r="DJB94"/>
      <c r="DJC94"/>
      <c r="DJD94"/>
      <c r="DJE94"/>
      <c r="DJF94"/>
      <c r="DJG94"/>
      <c r="DJH94"/>
      <c r="DJI94"/>
      <c r="DJJ94"/>
      <c r="DJK94"/>
      <c r="DJL94"/>
      <c r="DJM94"/>
      <c r="DJN94"/>
      <c r="DJO94"/>
      <c r="DJP94"/>
      <c r="DJQ94"/>
      <c r="DJR94"/>
      <c r="DJS94"/>
      <c r="DJT94"/>
      <c r="DJU94"/>
      <c r="DJV94"/>
      <c r="DJW94"/>
      <c r="DJX94"/>
      <c r="DJY94"/>
      <c r="DJZ94"/>
      <c r="DKA94"/>
      <c r="DKB94"/>
      <c r="DKC94"/>
      <c r="DKD94"/>
      <c r="DKE94"/>
      <c r="DKF94"/>
      <c r="DKG94"/>
      <c r="DKH94"/>
      <c r="DKI94"/>
      <c r="DKJ94"/>
      <c r="DKK94"/>
      <c r="DKL94"/>
      <c r="DKM94"/>
      <c r="DKN94"/>
      <c r="DKO94"/>
      <c r="DKP94"/>
      <c r="DKQ94"/>
      <c r="DKR94"/>
      <c r="DKS94"/>
      <c r="DKT94"/>
      <c r="DKU94"/>
      <c r="DKV94"/>
      <c r="DKW94"/>
      <c r="DKX94"/>
      <c r="DKY94"/>
      <c r="DKZ94"/>
      <c r="DLA94"/>
      <c r="DLB94"/>
      <c r="DLC94"/>
      <c r="DLD94"/>
      <c r="DLE94"/>
      <c r="DLF94"/>
      <c r="DLG94"/>
      <c r="DLH94"/>
      <c r="DLI94"/>
      <c r="DLJ94"/>
      <c r="DLK94"/>
      <c r="DLL94"/>
      <c r="DLM94"/>
      <c r="DLN94"/>
      <c r="DLO94"/>
      <c r="DLP94"/>
      <c r="DLQ94"/>
      <c r="DLR94"/>
      <c r="DLS94"/>
      <c r="DLT94"/>
      <c r="DLU94"/>
      <c r="DLV94"/>
      <c r="DLW94"/>
      <c r="DLX94"/>
      <c r="DLY94"/>
      <c r="DLZ94"/>
      <c r="DMA94"/>
      <c r="DMB94"/>
      <c r="DMC94"/>
      <c r="DMD94"/>
      <c r="DME94"/>
      <c r="DMF94"/>
      <c r="DMG94"/>
      <c r="DMH94"/>
      <c r="DMI94"/>
      <c r="DMJ94"/>
      <c r="DMK94"/>
      <c r="DML94"/>
      <c r="DMM94"/>
      <c r="DMN94"/>
      <c r="DMO94"/>
      <c r="DMP94"/>
      <c r="DMQ94"/>
      <c r="DMR94"/>
      <c r="DMS94"/>
      <c r="DMT94"/>
      <c r="DMU94"/>
      <c r="DMV94"/>
      <c r="DMW94"/>
      <c r="DMX94"/>
      <c r="DMY94"/>
      <c r="DMZ94"/>
      <c r="DNA94"/>
      <c r="DNB94"/>
      <c r="DNC94"/>
      <c r="DND94"/>
      <c r="DNE94"/>
      <c r="DNF94"/>
      <c r="DNG94"/>
      <c r="DNH94"/>
      <c r="DNI94"/>
      <c r="DNJ94"/>
      <c r="DNK94"/>
      <c r="DNL94"/>
      <c r="DNM94"/>
      <c r="DNN94"/>
      <c r="DNO94"/>
      <c r="DNP94"/>
      <c r="DNQ94"/>
      <c r="DNR94"/>
      <c r="DNS94"/>
      <c r="DNT94"/>
      <c r="DNU94"/>
      <c r="DNV94"/>
      <c r="DNW94"/>
      <c r="DNX94"/>
      <c r="DNY94"/>
      <c r="DNZ94"/>
      <c r="DOA94"/>
      <c r="DOB94"/>
      <c r="DOC94"/>
      <c r="DOD94"/>
      <c r="DOE94"/>
      <c r="DOF94"/>
      <c r="DOG94"/>
      <c r="DOH94"/>
      <c r="DOI94"/>
      <c r="DOJ94"/>
      <c r="DOK94"/>
      <c r="DOL94"/>
      <c r="DOM94"/>
      <c r="DON94"/>
      <c r="DOO94"/>
      <c r="DOP94"/>
      <c r="DOQ94"/>
      <c r="DOR94"/>
      <c r="DOS94"/>
      <c r="DOT94"/>
      <c r="DOU94"/>
      <c r="DOV94"/>
      <c r="DOW94"/>
      <c r="DOX94"/>
      <c r="DOY94"/>
      <c r="DOZ94"/>
      <c r="DPA94"/>
      <c r="DPB94"/>
      <c r="DPC94"/>
      <c r="DPD94"/>
      <c r="DPE94"/>
      <c r="DPF94"/>
      <c r="DPG94"/>
      <c r="DPH94"/>
      <c r="DPI94"/>
      <c r="DPJ94"/>
      <c r="DPK94"/>
      <c r="DPL94"/>
      <c r="DPM94"/>
      <c r="DPN94"/>
      <c r="DPO94"/>
      <c r="DPP94"/>
      <c r="DPQ94"/>
      <c r="DPR94"/>
      <c r="DPS94"/>
      <c r="DPT94"/>
      <c r="DPU94"/>
      <c r="DPV94"/>
      <c r="DPW94"/>
      <c r="DPX94"/>
      <c r="DPY94"/>
      <c r="DPZ94"/>
      <c r="DQA94"/>
      <c r="DQB94"/>
      <c r="DQC94"/>
      <c r="DQD94"/>
      <c r="DQE94"/>
      <c r="DQF94"/>
      <c r="DQG94"/>
      <c r="DQH94"/>
      <c r="DQI94"/>
      <c r="DQJ94"/>
      <c r="DQK94"/>
      <c r="DQL94"/>
      <c r="DQM94"/>
      <c r="DQN94"/>
      <c r="DQO94"/>
      <c r="DQP94"/>
      <c r="DQQ94"/>
      <c r="DQR94"/>
      <c r="DQS94"/>
      <c r="DQT94"/>
      <c r="DQU94"/>
      <c r="DQV94"/>
      <c r="DQW94"/>
      <c r="DQX94"/>
      <c r="DQY94"/>
      <c r="DQZ94"/>
      <c r="DRA94"/>
      <c r="DRB94"/>
      <c r="DRC94"/>
      <c r="DRD94"/>
      <c r="DRE94"/>
      <c r="DRF94"/>
      <c r="DRG94"/>
      <c r="DRH94"/>
      <c r="DRI94"/>
      <c r="DRJ94"/>
      <c r="DRK94"/>
      <c r="DRL94"/>
      <c r="DRM94"/>
      <c r="DRN94"/>
      <c r="DRO94"/>
      <c r="DRP94"/>
      <c r="DRQ94"/>
      <c r="DRR94"/>
      <c r="DRS94"/>
      <c r="DRT94"/>
      <c r="DRU94"/>
      <c r="DRV94"/>
      <c r="DRW94"/>
      <c r="DRX94"/>
      <c r="DRY94"/>
      <c r="DRZ94"/>
      <c r="DSA94"/>
      <c r="DSB94"/>
      <c r="DSC94"/>
      <c r="DSD94"/>
      <c r="DSE94"/>
      <c r="DSF94"/>
      <c r="DSG94"/>
      <c r="DSH94"/>
      <c r="DSI94"/>
      <c r="DSJ94"/>
      <c r="DSK94"/>
      <c r="DSL94"/>
      <c r="DSM94"/>
      <c r="DSN94"/>
      <c r="DSO94"/>
      <c r="DSP94"/>
      <c r="DSQ94"/>
      <c r="DSR94"/>
      <c r="DSS94"/>
      <c r="DST94"/>
      <c r="DSU94"/>
      <c r="DSV94"/>
      <c r="DSW94"/>
      <c r="DSX94"/>
      <c r="DSY94"/>
      <c r="DSZ94"/>
      <c r="DTA94"/>
      <c r="DTB94"/>
      <c r="DTC94"/>
      <c r="DTD94"/>
      <c r="DTE94"/>
      <c r="DTF94"/>
      <c r="DTG94"/>
      <c r="DTH94"/>
      <c r="DTI94"/>
      <c r="DTJ94"/>
      <c r="DTK94"/>
      <c r="DTL94"/>
      <c r="DTM94"/>
      <c r="DTN94"/>
      <c r="DTO94"/>
      <c r="DTP94"/>
      <c r="DTQ94"/>
      <c r="DTR94"/>
      <c r="DTS94"/>
      <c r="DTT94"/>
      <c r="DTU94"/>
      <c r="DTV94"/>
      <c r="DTW94"/>
      <c r="DTX94"/>
      <c r="DTY94"/>
      <c r="DTZ94"/>
      <c r="DUA94"/>
      <c r="DUB94"/>
      <c r="DUC94"/>
      <c r="DUD94"/>
      <c r="DUE94"/>
      <c r="DUF94"/>
      <c r="DUG94"/>
      <c r="DUH94"/>
      <c r="DUI94"/>
      <c r="DUJ94"/>
      <c r="DUK94"/>
      <c r="DUL94"/>
      <c r="DUM94"/>
      <c r="DUN94"/>
      <c r="DUO94"/>
      <c r="DUP94"/>
      <c r="DUQ94"/>
      <c r="DUR94"/>
      <c r="DUS94"/>
      <c r="DUT94"/>
      <c r="DUU94"/>
      <c r="DUV94"/>
      <c r="DUW94"/>
      <c r="DUX94"/>
      <c r="DUY94"/>
      <c r="DUZ94"/>
      <c r="DVA94"/>
      <c r="DVB94"/>
      <c r="DVC94"/>
      <c r="DVD94"/>
      <c r="DVE94"/>
      <c r="DVF94"/>
      <c r="DVG94"/>
      <c r="DVH94"/>
      <c r="DVI94"/>
      <c r="DVJ94"/>
      <c r="DVK94"/>
      <c r="DVL94"/>
      <c r="DVM94"/>
      <c r="DVN94"/>
      <c r="DVO94"/>
      <c r="DVP94"/>
      <c r="DVQ94"/>
      <c r="DVR94"/>
      <c r="DVS94"/>
      <c r="DVT94"/>
      <c r="DVU94"/>
      <c r="DVV94"/>
      <c r="DVW94"/>
      <c r="DVX94"/>
      <c r="DVY94"/>
      <c r="DVZ94"/>
      <c r="DWA94"/>
      <c r="DWB94"/>
      <c r="DWC94"/>
      <c r="DWD94"/>
      <c r="DWE94"/>
      <c r="DWF94"/>
      <c r="DWG94"/>
      <c r="DWH94"/>
      <c r="DWI94"/>
      <c r="DWJ94"/>
      <c r="DWK94"/>
      <c r="DWL94"/>
      <c r="DWM94"/>
      <c r="DWN94"/>
      <c r="DWO94"/>
      <c r="DWP94"/>
      <c r="DWQ94"/>
      <c r="DWR94"/>
      <c r="DWS94"/>
      <c r="DWT94"/>
      <c r="DWU94"/>
      <c r="DWV94"/>
      <c r="DWW94"/>
      <c r="DWX94"/>
      <c r="DWY94"/>
      <c r="DWZ94"/>
      <c r="DXA94"/>
      <c r="DXB94"/>
      <c r="DXC94"/>
      <c r="DXD94"/>
      <c r="DXE94"/>
      <c r="DXF94"/>
      <c r="DXG94"/>
      <c r="DXH94"/>
      <c r="DXI94"/>
      <c r="DXJ94"/>
      <c r="DXK94"/>
      <c r="DXL94"/>
      <c r="DXM94"/>
      <c r="DXN94"/>
      <c r="DXO94"/>
      <c r="DXP94"/>
      <c r="DXQ94"/>
      <c r="DXR94"/>
      <c r="DXS94"/>
      <c r="DXT94"/>
      <c r="DXU94"/>
      <c r="DXV94"/>
      <c r="DXW94"/>
      <c r="DXX94"/>
      <c r="DXY94"/>
      <c r="DXZ94"/>
      <c r="DYA94"/>
      <c r="DYB94"/>
      <c r="DYC94"/>
      <c r="DYD94"/>
      <c r="DYE94"/>
      <c r="DYF94"/>
      <c r="DYG94"/>
      <c r="DYH94"/>
      <c r="DYI94"/>
      <c r="DYJ94"/>
      <c r="DYK94"/>
      <c r="DYL94"/>
      <c r="DYM94"/>
      <c r="DYN94"/>
      <c r="DYO94"/>
      <c r="DYP94"/>
      <c r="DYQ94"/>
      <c r="DYR94"/>
      <c r="DYS94"/>
      <c r="DYT94"/>
      <c r="DYU94"/>
      <c r="DYV94"/>
      <c r="DYW94"/>
      <c r="DYX94"/>
      <c r="DYY94"/>
      <c r="DYZ94"/>
      <c r="DZA94"/>
      <c r="DZB94"/>
      <c r="DZC94"/>
      <c r="DZD94"/>
      <c r="DZE94"/>
      <c r="DZF94"/>
      <c r="DZG94"/>
      <c r="DZH94"/>
      <c r="DZI94"/>
      <c r="DZJ94"/>
      <c r="DZK94"/>
      <c r="DZL94"/>
      <c r="DZM94"/>
      <c r="DZN94"/>
      <c r="DZO94"/>
      <c r="DZP94"/>
      <c r="DZQ94"/>
      <c r="DZR94"/>
      <c r="DZS94"/>
      <c r="DZT94"/>
      <c r="DZU94"/>
      <c r="DZV94"/>
      <c r="DZW94"/>
      <c r="DZX94"/>
      <c r="DZY94"/>
      <c r="DZZ94"/>
      <c r="EAA94"/>
      <c r="EAB94"/>
      <c r="EAC94"/>
      <c r="EAD94"/>
      <c r="EAE94"/>
      <c r="EAF94"/>
      <c r="EAG94"/>
      <c r="EAH94"/>
      <c r="EAI94"/>
      <c r="EAJ94"/>
      <c r="EAK94"/>
      <c r="EAL94"/>
      <c r="EAM94"/>
      <c r="EAN94"/>
      <c r="EAO94"/>
      <c r="EAP94"/>
      <c r="EAQ94"/>
      <c r="EAR94"/>
      <c r="EAS94"/>
      <c r="EAT94"/>
      <c r="EAU94"/>
      <c r="EAV94"/>
      <c r="EAW94"/>
      <c r="EAX94"/>
      <c r="EAY94"/>
      <c r="EAZ94"/>
      <c r="EBA94"/>
      <c r="EBB94"/>
      <c r="EBC94"/>
      <c r="EBD94"/>
      <c r="EBE94"/>
      <c r="EBF94"/>
      <c r="EBG94"/>
      <c r="EBH94"/>
      <c r="EBI94"/>
      <c r="EBJ94"/>
      <c r="EBK94"/>
      <c r="EBL94"/>
      <c r="EBM94"/>
      <c r="EBN94"/>
      <c r="EBO94"/>
      <c r="EBP94"/>
      <c r="EBQ94"/>
      <c r="EBR94"/>
      <c r="EBS94"/>
      <c r="EBT94"/>
      <c r="EBU94"/>
      <c r="EBV94"/>
      <c r="EBW94"/>
      <c r="EBX94"/>
      <c r="EBY94"/>
      <c r="EBZ94"/>
      <c r="ECA94"/>
      <c r="ECB94"/>
      <c r="ECC94"/>
      <c r="ECD94"/>
      <c r="ECE94"/>
      <c r="ECF94"/>
      <c r="ECG94"/>
      <c r="ECH94"/>
      <c r="ECI94"/>
      <c r="ECJ94"/>
      <c r="ECK94"/>
      <c r="ECL94"/>
      <c r="ECM94"/>
      <c r="ECN94"/>
      <c r="ECO94"/>
      <c r="ECP94"/>
      <c r="ECQ94"/>
      <c r="ECR94"/>
      <c r="ECS94"/>
      <c r="ECT94"/>
      <c r="ECU94"/>
      <c r="ECV94"/>
      <c r="ECW94"/>
      <c r="ECX94"/>
      <c r="ECY94"/>
      <c r="ECZ94"/>
      <c r="EDA94"/>
      <c r="EDB94"/>
      <c r="EDC94"/>
      <c r="EDD94"/>
      <c r="EDE94"/>
      <c r="EDF94"/>
      <c r="EDG94"/>
      <c r="EDH94"/>
      <c r="EDI94"/>
      <c r="EDJ94"/>
      <c r="EDK94"/>
      <c r="EDL94"/>
      <c r="EDM94"/>
      <c r="EDN94"/>
      <c r="EDO94"/>
      <c r="EDP94"/>
      <c r="EDQ94"/>
      <c r="EDR94"/>
      <c r="EDS94"/>
      <c r="EDT94"/>
      <c r="EDU94"/>
      <c r="EDV94"/>
      <c r="EDW94"/>
      <c r="EDX94"/>
      <c r="EDY94"/>
      <c r="EDZ94"/>
      <c r="EEA94"/>
      <c r="EEB94"/>
      <c r="EEC94"/>
      <c r="EED94"/>
      <c r="EEE94"/>
      <c r="EEF94"/>
      <c r="EEG94"/>
      <c r="EEH94"/>
      <c r="EEI94"/>
      <c r="EEJ94"/>
      <c r="EEK94"/>
      <c r="EEL94"/>
      <c r="EEM94"/>
      <c r="EEN94"/>
      <c r="EEO94"/>
      <c r="EEP94"/>
      <c r="EEQ94"/>
      <c r="EER94"/>
      <c r="EES94"/>
      <c r="EET94"/>
      <c r="EEU94"/>
      <c r="EEV94"/>
      <c r="EEW94"/>
      <c r="EEX94"/>
      <c r="EEY94"/>
      <c r="EEZ94"/>
      <c r="EFA94"/>
      <c r="EFB94"/>
      <c r="EFC94"/>
      <c r="EFD94"/>
      <c r="EFE94"/>
      <c r="EFF94"/>
      <c r="EFG94"/>
      <c r="EFH94"/>
      <c r="EFI94"/>
      <c r="EFJ94"/>
      <c r="EFK94"/>
      <c r="EFL94"/>
      <c r="EFM94"/>
      <c r="EFN94"/>
      <c r="EFO94"/>
      <c r="EFP94"/>
      <c r="EFQ94"/>
      <c r="EFR94"/>
      <c r="EFS94"/>
      <c r="EFT94"/>
      <c r="EFU94"/>
      <c r="EFV94"/>
      <c r="EFW94"/>
      <c r="EFX94"/>
      <c r="EFY94"/>
      <c r="EFZ94"/>
      <c r="EGA94"/>
      <c r="EGB94"/>
      <c r="EGC94"/>
      <c r="EGD94"/>
      <c r="EGE94"/>
      <c r="EGF94"/>
      <c r="EGG94"/>
      <c r="EGH94"/>
      <c r="EGI94"/>
      <c r="EGJ94"/>
      <c r="EGK94"/>
      <c r="EGL94"/>
      <c r="EGM94"/>
      <c r="EGN94"/>
      <c r="EGO94"/>
      <c r="EGP94"/>
      <c r="EGQ94"/>
      <c r="EGR94"/>
      <c r="EGS94"/>
      <c r="EGT94"/>
      <c r="EGU94"/>
      <c r="EGV94"/>
      <c r="EGW94"/>
      <c r="EGX94"/>
      <c r="EGY94"/>
      <c r="EGZ94"/>
      <c r="EHA94"/>
      <c r="EHB94"/>
      <c r="EHC94"/>
      <c r="EHD94"/>
      <c r="EHE94"/>
      <c r="EHF94"/>
      <c r="EHG94"/>
      <c r="EHH94"/>
      <c r="EHI94"/>
      <c r="EHJ94"/>
      <c r="EHK94"/>
      <c r="EHL94"/>
      <c r="EHM94"/>
      <c r="EHN94"/>
      <c r="EHO94"/>
      <c r="EHP94"/>
      <c r="EHQ94"/>
      <c r="EHR94"/>
      <c r="EHS94"/>
      <c r="EHT94"/>
      <c r="EHU94"/>
      <c r="EHV94"/>
      <c r="EHW94"/>
      <c r="EHX94"/>
      <c r="EHY94"/>
      <c r="EHZ94"/>
      <c r="EIA94"/>
      <c r="EIB94"/>
      <c r="EIC94"/>
      <c r="EID94"/>
      <c r="EIE94"/>
      <c r="EIF94"/>
      <c r="EIG94"/>
      <c r="EIH94"/>
      <c r="EII94"/>
      <c r="EIJ94"/>
      <c r="EIK94"/>
      <c r="EIL94"/>
      <c r="EIM94"/>
      <c r="EIN94"/>
      <c r="EIO94"/>
      <c r="EIP94"/>
      <c r="EIQ94"/>
      <c r="EIR94"/>
      <c r="EIS94"/>
      <c r="EIT94"/>
      <c r="EIU94"/>
      <c r="EIV94"/>
      <c r="EIW94"/>
      <c r="EIX94"/>
      <c r="EIY94"/>
      <c r="EIZ94"/>
      <c r="EJA94"/>
      <c r="EJB94"/>
      <c r="EJC94"/>
      <c r="EJD94"/>
      <c r="EJE94"/>
      <c r="EJF94"/>
      <c r="EJG94"/>
      <c r="EJH94"/>
      <c r="EJI94"/>
      <c r="EJJ94"/>
      <c r="EJK94"/>
      <c r="EJL94"/>
      <c r="EJM94"/>
      <c r="EJN94"/>
      <c r="EJO94"/>
      <c r="EJP94"/>
      <c r="EJQ94"/>
      <c r="EJR94"/>
      <c r="EJS94"/>
      <c r="EJT94"/>
      <c r="EJU94"/>
      <c r="EJV94"/>
      <c r="EJW94"/>
      <c r="EJX94"/>
      <c r="EJY94"/>
      <c r="EJZ94"/>
      <c r="EKA94"/>
      <c r="EKB94"/>
      <c r="EKC94"/>
      <c r="EKD94"/>
      <c r="EKE94"/>
      <c r="EKF94"/>
      <c r="EKG94"/>
      <c r="EKH94"/>
      <c r="EKI94"/>
      <c r="EKJ94"/>
      <c r="EKK94"/>
      <c r="EKL94"/>
      <c r="EKM94"/>
      <c r="EKN94"/>
      <c r="EKO94"/>
      <c r="EKP94"/>
      <c r="EKQ94"/>
      <c r="EKR94"/>
      <c r="EKS94"/>
      <c r="EKT94"/>
      <c r="EKU94"/>
      <c r="EKV94"/>
      <c r="EKW94"/>
      <c r="EKX94"/>
      <c r="EKY94"/>
      <c r="EKZ94"/>
      <c r="ELA94"/>
      <c r="ELB94"/>
      <c r="ELC94"/>
      <c r="ELD94"/>
      <c r="ELE94"/>
      <c r="ELF94"/>
      <c r="ELG94"/>
      <c r="ELH94"/>
      <c r="ELI94"/>
      <c r="ELJ94"/>
      <c r="ELK94"/>
      <c r="ELL94"/>
      <c r="ELM94"/>
      <c r="ELN94"/>
      <c r="ELO94"/>
      <c r="ELP94"/>
      <c r="ELQ94"/>
      <c r="ELR94"/>
      <c r="ELS94"/>
      <c r="ELT94"/>
      <c r="ELU94"/>
      <c r="ELV94"/>
      <c r="ELW94"/>
      <c r="ELX94"/>
      <c r="ELY94"/>
      <c r="ELZ94"/>
      <c r="EMA94"/>
      <c r="EMB94"/>
      <c r="EMC94"/>
      <c r="EMD94"/>
      <c r="EME94"/>
      <c r="EMF94"/>
      <c r="EMG94"/>
      <c r="EMH94"/>
      <c r="EMI94"/>
      <c r="EMJ94"/>
      <c r="EMK94"/>
      <c r="EML94"/>
      <c r="EMM94"/>
      <c r="EMN94"/>
      <c r="EMO94"/>
      <c r="EMP94"/>
      <c r="EMQ94"/>
      <c r="EMR94"/>
      <c r="EMS94"/>
      <c r="EMT94"/>
      <c r="EMU94"/>
      <c r="EMV94"/>
      <c r="EMW94"/>
      <c r="EMX94"/>
      <c r="EMY94"/>
      <c r="EMZ94"/>
      <c r="ENA94"/>
      <c r="ENB94"/>
      <c r="ENC94"/>
      <c r="END94"/>
      <c r="ENE94"/>
      <c r="ENF94"/>
      <c r="ENG94"/>
      <c r="ENH94"/>
      <c r="ENI94"/>
      <c r="ENJ94"/>
      <c r="ENK94"/>
      <c r="ENL94"/>
      <c r="ENM94"/>
      <c r="ENN94"/>
      <c r="ENO94"/>
      <c r="ENP94"/>
      <c r="ENQ94"/>
      <c r="ENR94"/>
      <c r="ENS94"/>
      <c r="ENT94"/>
      <c r="ENU94"/>
      <c r="ENV94"/>
      <c r="ENW94"/>
      <c r="ENX94"/>
      <c r="ENY94"/>
      <c r="ENZ94"/>
      <c r="EOA94"/>
      <c r="EOB94"/>
      <c r="EOC94"/>
      <c r="EOD94"/>
      <c r="EOE94"/>
      <c r="EOF94"/>
      <c r="EOG94"/>
      <c r="EOH94"/>
      <c r="EOI94"/>
      <c r="EOJ94"/>
      <c r="EOK94"/>
      <c r="EOL94"/>
      <c r="EOM94"/>
      <c r="EON94"/>
      <c r="EOO94"/>
      <c r="EOP94"/>
      <c r="EOQ94"/>
      <c r="EOR94"/>
      <c r="EOS94"/>
      <c r="EOT94"/>
      <c r="EOU94"/>
      <c r="EOV94"/>
      <c r="EOW94"/>
      <c r="EOX94"/>
      <c r="EOY94"/>
      <c r="EOZ94"/>
      <c r="EPA94"/>
      <c r="EPB94"/>
      <c r="EPC94"/>
      <c r="EPD94"/>
      <c r="EPE94"/>
      <c r="EPF94"/>
      <c r="EPG94"/>
      <c r="EPH94"/>
      <c r="EPI94"/>
      <c r="EPJ94"/>
      <c r="EPK94"/>
      <c r="EPL94"/>
      <c r="EPM94"/>
      <c r="EPN94"/>
      <c r="EPO94"/>
      <c r="EPP94"/>
      <c r="EPQ94"/>
      <c r="EPR94"/>
      <c r="EPS94"/>
      <c r="EPT94"/>
      <c r="EPU94"/>
      <c r="EPV94"/>
      <c r="EPW94"/>
      <c r="EPX94"/>
      <c r="EPY94"/>
      <c r="EPZ94"/>
      <c r="EQA94"/>
      <c r="EQB94"/>
      <c r="EQC94"/>
      <c r="EQD94"/>
      <c r="EQE94"/>
      <c r="EQF94"/>
      <c r="EQG94"/>
      <c r="EQH94"/>
      <c r="EQI94"/>
      <c r="EQJ94"/>
      <c r="EQK94"/>
      <c r="EQL94"/>
      <c r="EQM94"/>
      <c r="EQN94"/>
      <c r="EQO94"/>
      <c r="EQP94"/>
      <c r="EQQ94"/>
      <c r="EQR94"/>
      <c r="EQS94"/>
      <c r="EQT94"/>
      <c r="EQU94"/>
      <c r="EQV94"/>
      <c r="EQW94"/>
      <c r="EQX94"/>
      <c r="EQY94"/>
      <c r="EQZ94"/>
      <c r="ERA94"/>
      <c r="ERB94"/>
      <c r="ERC94"/>
      <c r="ERD94"/>
      <c r="ERE94"/>
      <c r="ERF94"/>
      <c r="ERG94"/>
      <c r="ERH94"/>
      <c r="ERI94"/>
      <c r="ERJ94"/>
      <c r="ERK94"/>
      <c r="ERL94"/>
      <c r="ERM94"/>
      <c r="ERN94"/>
      <c r="ERO94"/>
      <c r="ERP94"/>
      <c r="ERQ94"/>
      <c r="ERR94"/>
      <c r="ERS94"/>
      <c r="ERT94"/>
      <c r="ERU94"/>
      <c r="ERV94"/>
      <c r="ERW94"/>
      <c r="ERX94"/>
      <c r="ERY94"/>
      <c r="ERZ94"/>
      <c r="ESA94"/>
      <c r="ESB94"/>
      <c r="ESC94"/>
      <c r="ESD94"/>
      <c r="ESE94"/>
      <c r="ESF94"/>
      <c r="ESG94"/>
      <c r="ESH94"/>
      <c r="ESI94"/>
      <c r="ESJ94"/>
      <c r="ESK94"/>
      <c r="ESL94"/>
      <c r="ESM94"/>
      <c r="ESN94"/>
      <c r="ESO94"/>
      <c r="ESP94"/>
      <c r="ESQ94"/>
      <c r="ESR94"/>
      <c r="ESS94"/>
      <c r="EST94"/>
      <c r="ESU94"/>
      <c r="ESV94"/>
      <c r="ESW94"/>
      <c r="ESX94"/>
      <c r="ESY94"/>
      <c r="ESZ94"/>
      <c r="ETA94"/>
      <c r="ETB94"/>
      <c r="ETC94"/>
      <c r="ETD94"/>
      <c r="ETE94"/>
      <c r="ETF94"/>
      <c r="ETG94"/>
      <c r="ETH94"/>
      <c r="ETI94"/>
      <c r="ETJ94"/>
      <c r="ETK94"/>
      <c r="ETL94"/>
      <c r="ETM94"/>
      <c r="ETN94"/>
      <c r="ETO94"/>
      <c r="ETP94"/>
      <c r="ETQ94"/>
      <c r="ETR94"/>
      <c r="ETS94"/>
      <c r="ETT94"/>
      <c r="ETU94"/>
      <c r="ETV94"/>
      <c r="ETW94"/>
      <c r="ETX94"/>
      <c r="ETY94"/>
      <c r="ETZ94"/>
      <c r="EUA94"/>
      <c r="EUB94"/>
      <c r="EUC94"/>
      <c r="EUD94"/>
      <c r="EUE94"/>
      <c r="EUF94"/>
      <c r="EUG94"/>
      <c r="EUH94"/>
      <c r="EUI94"/>
      <c r="EUJ94"/>
      <c r="EUK94"/>
      <c r="EUL94"/>
      <c r="EUM94"/>
      <c r="EUN94"/>
      <c r="EUO94"/>
      <c r="EUP94"/>
      <c r="EUQ94"/>
      <c r="EUR94"/>
      <c r="EUS94"/>
      <c r="EUT94"/>
      <c r="EUU94"/>
      <c r="EUV94"/>
      <c r="EUW94"/>
      <c r="EUX94"/>
      <c r="EUY94"/>
      <c r="EUZ94"/>
      <c r="EVA94"/>
      <c r="EVB94"/>
      <c r="EVC94"/>
      <c r="EVD94"/>
      <c r="EVE94"/>
      <c r="EVF94"/>
      <c r="EVG94"/>
      <c r="EVH94"/>
      <c r="EVI94"/>
      <c r="EVJ94"/>
      <c r="EVK94"/>
      <c r="EVL94"/>
      <c r="EVM94"/>
      <c r="EVN94"/>
      <c r="EVO94"/>
      <c r="EVP94"/>
      <c r="EVQ94"/>
      <c r="EVR94"/>
      <c r="EVS94"/>
      <c r="EVT94"/>
      <c r="EVU94"/>
      <c r="EVV94"/>
      <c r="EVW94"/>
      <c r="EVX94"/>
      <c r="EVY94"/>
      <c r="EVZ94"/>
      <c r="EWA94"/>
      <c r="EWB94"/>
      <c r="EWC94"/>
      <c r="EWD94"/>
      <c r="EWE94"/>
      <c r="EWF94"/>
      <c r="EWG94"/>
      <c r="EWH94"/>
      <c r="EWI94"/>
      <c r="EWJ94"/>
      <c r="EWK94"/>
      <c r="EWL94"/>
      <c r="EWM94"/>
      <c r="EWN94"/>
      <c r="EWO94"/>
      <c r="EWP94"/>
      <c r="EWQ94"/>
      <c r="EWR94"/>
      <c r="EWS94"/>
      <c r="EWT94"/>
      <c r="EWU94"/>
      <c r="EWV94"/>
      <c r="EWW94"/>
      <c r="EWX94"/>
      <c r="EWY94"/>
      <c r="EWZ94"/>
      <c r="EXA94"/>
      <c r="EXB94"/>
      <c r="EXC94"/>
      <c r="EXD94"/>
      <c r="EXE94"/>
      <c r="EXF94"/>
      <c r="EXG94"/>
      <c r="EXH94"/>
      <c r="EXI94"/>
      <c r="EXJ94"/>
      <c r="EXK94"/>
      <c r="EXL94"/>
      <c r="EXM94"/>
      <c r="EXN94"/>
      <c r="EXO94"/>
      <c r="EXP94"/>
      <c r="EXQ94"/>
      <c r="EXR94"/>
      <c r="EXS94"/>
      <c r="EXT94"/>
      <c r="EXU94"/>
      <c r="EXV94"/>
      <c r="EXW94"/>
      <c r="EXX94"/>
      <c r="EXY94"/>
      <c r="EXZ94"/>
      <c r="EYA94"/>
      <c r="EYB94"/>
      <c r="EYC94"/>
      <c r="EYD94"/>
      <c r="EYE94"/>
      <c r="EYF94"/>
      <c r="EYG94"/>
      <c r="EYH94"/>
      <c r="EYI94"/>
      <c r="EYJ94"/>
      <c r="EYK94"/>
      <c r="EYL94"/>
      <c r="EYM94"/>
      <c r="EYN94"/>
      <c r="EYO94"/>
      <c r="EYP94"/>
      <c r="EYQ94"/>
      <c r="EYR94"/>
      <c r="EYS94"/>
      <c r="EYT94"/>
      <c r="EYU94"/>
      <c r="EYV94"/>
      <c r="EYW94"/>
      <c r="EYX94"/>
      <c r="EYY94"/>
      <c r="EYZ94"/>
      <c r="EZA94"/>
      <c r="EZB94"/>
      <c r="EZC94"/>
      <c r="EZD94"/>
      <c r="EZE94"/>
      <c r="EZF94"/>
      <c r="EZG94"/>
      <c r="EZH94"/>
      <c r="EZI94"/>
      <c r="EZJ94"/>
      <c r="EZK94"/>
      <c r="EZL94"/>
      <c r="EZM94"/>
      <c r="EZN94"/>
      <c r="EZO94"/>
      <c r="EZP94"/>
      <c r="EZQ94"/>
      <c r="EZR94"/>
      <c r="EZS94"/>
      <c r="EZT94"/>
      <c r="EZU94"/>
      <c r="EZV94"/>
      <c r="EZW94"/>
      <c r="EZX94"/>
      <c r="EZY94"/>
      <c r="EZZ94"/>
      <c r="FAA94"/>
      <c r="FAB94"/>
      <c r="FAC94"/>
      <c r="FAD94"/>
      <c r="FAE94"/>
      <c r="FAF94"/>
      <c r="FAG94"/>
      <c r="FAH94"/>
      <c r="FAI94"/>
      <c r="FAJ94"/>
      <c r="FAK94"/>
      <c r="FAL94"/>
      <c r="FAM94"/>
      <c r="FAN94"/>
      <c r="FAO94"/>
      <c r="FAP94"/>
      <c r="FAQ94"/>
      <c r="FAR94"/>
      <c r="FAS94"/>
      <c r="FAT94"/>
      <c r="FAU94"/>
      <c r="FAV94"/>
      <c r="FAW94"/>
      <c r="FAX94"/>
      <c r="FAY94"/>
      <c r="FAZ94"/>
      <c r="FBA94"/>
      <c r="FBB94"/>
      <c r="FBC94"/>
      <c r="FBD94"/>
      <c r="FBE94"/>
      <c r="FBF94"/>
      <c r="FBG94"/>
      <c r="FBH94"/>
      <c r="FBI94"/>
      <c r="FBJ94"/>
      <c r="FBK94"/>
      <c r="FBL94"/>
      <c r="FBM94"/>
      <c r="FBN94"/>
      <c r="FBO94"/>
      <c r="FBP94"/>
      <c r="FBQ94"/>
      <c r="FBR94"/>
      <c r="FBS94"/>
      <c r="FBT94"/>
      <c r="FBU94"/>
      <c r="FBV94"/>
      <c r="FBW94"/>
      <c r="FBX94"/>
      <c r="FBY94"/>
      <c r="FBZ94"/>
      <c r="FCA94"/>
      <c r="FCB94"/>
      <c r="FCC94"/>
      <c r="FCD94"/>
      <c r="FCE94"/>
      <c r="FCF94"/>
      <c r="FCG94"/>
      <c r="FCH94"/>
      <c r="FCI94"/>
      <c r="FCJ94"/>
      <c r="FCK94"/>
      <c r="FCL94"/>
      <c r="FCM94"/>
      <c r="FCN94"/>
      <c r="FCO94"/>
      <c r="FCP94"/>
      <c r="FCQ94"/>
      <c r="FCR94"/>
      <c r="FCS94"/>
      <c r="FCT94"/>
      <c r="FCU94"/>
      <c r="FCV94"/>
      <c r="FCW94"/>
      <c r="FCX94"/>
      <c r="FCY94"/>
      <c r="FCZ94"/>
      <c r="FDA94"/>
      <c r="FDB94"/>
      <c r="FDC94"/>
      <c r="FDD94"/>
      <c r="FDE94"/>
      <c r="FDF94"/>
      <c r="FDG94"/>
      <c r="FDH94"/>
      <c r="FDI94"/>
      <c r="FDJ94"/>
      <c r="FDK94"/>
      <c r="FDL94"/>
      <c r="FDM94"/>
      <c r="FDN94"/>
      <c r="FDO94"/>
      <c r="FDP94"/>
      <c r="FDQ94"/>
      <c r="FDR94"/>
      <c r="FDS94"/>
      <c r="FDT94"/>
      <c r="FDU94"/>
      <c r="FDV94"/>
      <c r="FDW94"/>
      <c r="FDX94"/>
      <c r="FDY94"/>
      <c r="FDZ94"/>
      <c r="FEA94"/>
      <c r="FEB94"/>
      <c r="FEC94"/>
      <c r="FED94"/>
      <c r="FEE94"/>
      <c r="FEF94"/>
      <c r="FEG94"/>
      <c r="FEH94"/>
      <c r="FEI94"/>
      <c r="FEJ94"/>
      <c r="FEK94"/>
      <c r="FEL94"/>
      <c r="FEM94"/>
      <c r="FEN94"/>
      <c r="FEO94"/>
      <c r="FEP94"/>
      <c r="FEQ94"/>
      <c r="FER94"/>
      <c r="FES94"/>
      <c r="FET94"/>
      <c r="FEU94"/>
      <c r="FEV94"/>
      <c r="FEW94"/>
      <c r="FEX94"/>
      <c r="FEY94"/>
      <c r="FEZ94"/>
      <c r="FFA94"/>
      <c r="FFB94"/>
      <c r="FFC94"/>
      <c r="FFD94"/>
      <c r="FFE94"/>
      <c r="FFF94"/>
      <c r="FFG94"/>
      <c r="FFH94"/>
      <c r="FFI94"/>
      <c r="FFJ94"/>
      <c r="FFK94"/>
      <c r="FFL94"/>
      <c r="FFM94"/>
      <c r="FFN94"/>
      <c r="FFO94"/>
      <c r="FFP94"/>
      <c r="FFQ94"/>
      <c r="FFR94"/>
      <c r="FFS94"/>
      <c r="FFT94"/>
      <c r="FFU94"/>
      <c r="FFV94"/>
      <c r="FFW94"/>
      <c r="FFX94"/>
      <c r="FFY94"/>
      <c r="FFZ94"/>
      <c r="FGA94"/>
      <c r="FGB94"/>
      <c r="FGC94"/>
      <c r="FGD94"/>
      <c r="FGE94"/>
      <c r="FGF94"/>
      <c r="FGG94"/>
      <c r="FGH94"/>
      <c r="FGI94"/>
      <c r="FGJ94"/>
      <c r="FGK94"/>
      <c r="FGL94"/>
      <c r="FGM94"/>
      <c r="FGN94"/>
      <c r="FGO94"/>
      <c r="FGP94"/>
      <c r="FGQ94"/>
      <c r="FGR94"/>
      <c r="FGS94"/>
      <c r="FGT94"/>
      <c r="FGU94"/>
      <c r="FGV94"/>
      <c r="FGW94"/>
      <c r="FGX94"/>
      <c r="FGY94"/>
      <c r="FGZ94"/>
      <c r="FHA94"/>
      <c r="FHB94"/>
      <c r="FHC94"/>
      <c r="FHD94"/>
      <c r="FHE94"/>
      <c r="FHF94"/>
      <c r="FHG94"/>
      <c r="FHH94"/>
      <c r="FHI94"/>
      <c r="FHJ94"/>
      <c r="FHK94"/>
      <c r="FHL94"/>
      <c r="FHM94"/>
      <c r="FHN94"/>
      <c r="FHO94"/>
      <c r="FHP94"/>
      <c r="FHQ94"/>
      <c r="FHR94"/>
      <c r="FHS94"/>
      <c r="FHT94"/>
      <c r="FHU94"/>
      <c r="FHV94"/>
      <c r="FHW94"/>
      <c r="FHX94"/>
      <c r="FHY94"/>
      <c r="FHZ94"/>
      <c r="FIA94"/>
      <c r="FIB94"/>
      <c r="FIC94"/>
      <c r="FID94"/>
      <c r="FIE94"/>
      <c r="FIF94"/>
      <c r="FIG94"/>
      <c r="FIH94"/>
      <c r="FII94"/>
      <c r="FIJ94"/>
      <c r="FIK94"/>
      <c r="FIL94"/>
      <c r="FIM94"/>
      <c r="FIN94"/>
      <c r="FIO94"/>
      <c r="FIP94"/>
      <c r="FIQ94"/>
      <c r="FIR94"/>
      <c r="FIS94"/>
      <c r="FIT94"/>
      <c r="FIU94"/>
      <c r="FIV94"/>
      <c r="FIW94"/>
      <c r="FIX94"/>
      <c r="FIY94"/>
      <c r="FIZ94"/>
      <c r="FJA94"/>
      <c r="FJB94"/>
      <c r="FJC94"/>
      <c r="FJD94"/>
      <c r="FJE94"/>
      <c r="FJF94"/>
      <c r="FJG94"/>
      <c r="FJH94"/>
      <c r="FJI94"/>
      <c r="FJJ94"/>
      <c r="FJK94"/>
      <c r="FJL94"/>
      <c r="FJM94"/>
      <c r="FJN94"/>
      <c r="FJO94"/>
      <c r="FJP94"/>
      <c r="FJQ94"/>
      <c r="FJR94"/>
      <c r="FJS94"/>
      <c r="FJT94"/>
      <c r="FJU94"/>
      <c r="FJV94"/>
      <c r="FJW94"/>
      <c r="FJX94"/>
      <c r="FJY94"/>
      <c r="FJZ94"/>
      <c r="FKA94"/>
      <c r="FKB94"/>
      <c r="FKC94"/>
      <c r="FKD94"/>
      <c r="FKE94"/>
      <c r="FKF94"/>
      <c r="FKG94"/>
      <c r="FKH94"/>
      <c r="FKI94"/>
      <c r="FKJ94"/>
      <c r="FKK94"/>
      <c r="FKL94"/>
      <c r="FKM94"/>
      <c r="FKN94"/>
      <c r="FKO94"/>
      <c r="FKP94"/>
      <c r="FKQ94"/>
      <c r="FKR94"/>
      <c r="FKS94"/>
      <c r="FKT94"/>
      <c r="FKU94"/>
      <c r="FKV94"/>
      <c r="FKW94"/>
      <c r="FKX94"/>
      <c r="FKY94"/>
      <c r="FKZ94"/>
      <c r="FLA94"/>
      <c r="FLB94"/>
      <c r="FLC94"/>
      <c r="FLD94"/>
      <c r="FLE94"/>
      <c r="FLF94"/>
      <c r="FLG94"/>
      <c r="FLH94"/>
      <c r="FLI94"/>
      <c r="FLJ94"/>
      <c r="FLK94"/>
      <c r="FLL94"/>
      <c r="FLM94"/>
      <c r="FLN94"/>
      <c r="FLO94"/>
      <c r="FLP94"/>
      <c r="FLQ94"/>
      <c r="FLR94"/>
      <c r="FLS94"/>
      <c r="FLT94"/>
      <c r="FLU94"/>
      <c r="FLV94"/>
      <c r="FLW94"/>
      <c r="FLX94"/>
      <c r="FLY94"/>
      <c r="FLZ94"/>
      <c r="FMA94"/>
      <c r="FMB94"/>
      <c r="FMC94"/>
      <c r="FMD94"/>
      <c r="FME94"/>
      <c r="FMF94"/>
      <c r="FMG94"/>
      <c r="FMH94"/>
      <c r="FMI94"/>
      <c r="FMJ94"/>
      <c r="FMK94"/>
      <c r="FML94"/>
      <c r="FMM94"/>
      <c r="FMN94"/>
      <c r="FMO94"/>
      <c r="FMP94"/>
      <c r="FMQ94"/>
      <c r="FMR94"/>
      <c r="FMS94"/>
      <c r="FMT94"/>
      <c r="FMU94"/>
      <c r="FMV94"/>
      <c r="FMW94"/>
      <c r="FMX94"/>
      <c r="FMY94"/>
      <c r="FMZ94"/>
      <c r="FNA94"/>
      <c r="FNB94"/>
      <c r="FNC94"/>
      <c r="FND94"/>
      <c r="FNE94"/>
      <c r="FNF94"/>
      <c r="FNG94"/>
      <c r="FNH94"/>
      <c r="FNI94"/>
      <c r="FNJ94"/>
      <c r="FNK94"/>
      <c r="FNL94"/>
      <c r="FNM94"/>
      <c r="FNN94"/>
      <c r="FNO94"/>
      <c r="FNP94"/>
      <c r="FNQ94"/>
      <c r="FNR94"/>
      <c r="FNS94"/>
      <c r="FNT94"/>
      <c r="FNU94"/>
      <c r="FNV94"/>
      <c r="FNW94"/>
      <c r="FNX94"/>
      <c r="FNY94"/>
      <c r="FNZ94"/>
      <c r="FOA94"/>
      <c r="FOB94"/>
      <c r="FOC94"/>
      <c r="FOD94"/>
      <c r="FOE94"/>
      <c r="FOF94"/>
      <c r="FOG94"/>
      <c r="FOH94"/>
      <c r="FOI94"/>
      <c r="FOJ94"/>
      <c r="FOK94"/>
      <c r="FOL94"/>
      <c r="FOM94"/>
      <c r="FON94"/>
      <c r="FOO94"/>
      <c r="FOP94"/>
      <c r="FOQ94"/>
      <c r="FOR94"/>
      <c r="FOS94"/>
      <c r="FOT94"/>
      <c r="FOU94"/>
      <c r="FOV94"/>
      <c r="FOW94"/>
      <c r="FOX94"/>
      <c r="FOY94"/>
      <c r="FOZ94"/>
      <c r="FPA94"/>
      <c r="FPB94"/>
      <c r="FPC94"/>
      <c r="FPD94"/>
      <c r="FPE94"/>
      <c r="FPF94"/>
      <c r="FPG94"/>
      <c r="FPH94"/>
      <c r="FPI94"/>
      <c r="FPJ94"/>
      <c r="FPK94"/>
      <c r="FPL94"/>
      <c r="FPM94"/>
      <c r="FPN94"/>
      <c r="FPO94"/>
      <c r="FPP94"/>
      <c r="FPQ94"/>
      <c r="FPR94"/>
      <c r="FPS94"/>
      <c r="FPT94"/>
      <c r="FPU94"/>
      <c r="FPV94"/>
      <c r="FPW94"/>
      <c r="FPX94"/>
      <c r="FPY94"/>
      <c r="FPZ94"/>
      <c r="FQA94"/>
      <c r="FQB94"/>
      <c r="FQC94"/>
      <c r="FQD94"/>
      <c r="FQE94"/>
      <c r="FQF94"/>
      <c r="FQG94"/>
      <c r="FQH94"/>
      <c r="FQI94"/>
      <c r="FQJ94"/>
      <c r="FQK94"/>
      <c r="FQL94"/>
      <c r="FQM94"/>
      <c r="FQN94"/>
      <c r="FQO94"/>
      <c r="FQP94"/>
      <c r="FQQ94"/>
      <c r="FQR94"/>
      <c r="FQS94"/>
      <c r="FQT94"/>
      <c r="FQU94"/>
      <c r="FQV94"/>
      <c r="FQW94"/>
      <c r="FQX94"/>
      <c r="FQY94"/>
      <c r="FQZ94"/>
      <c r="FRA94"/>
      <c r="FRB94"/>
      <c r="FRC94"/>
      <c r="FRD94"/>
      <c r="FRE94"/>
      <c r="FRF94"/>
      <c r="FRG94"/>
      <c r="FRH94"/>
      <c r="FRI94"/>
      <c r="FRJ94"/>
      <c r="FRK94"/>
      <c r="FRL94"/>
      <c r="FRM94"/>
      <c r="FRN94"/>
      <c r="FRO94"/>
      <c r="FRP94"/>
      <c r="FRQ94"/>
      <c r="FRR94"/>
      <c r="FRS94"/>
      <c r="FRT94"/>
      <c r="FRU94"/>
      <c r="FRV94"/>
      <c r="FRW94"/>
      <c r="FRX94"/>
      <c r="FRY94"/>
      <c r="FRZ94"/>
      <c r="FSA94"/>
      <c r="FSB94"/>
      <c r="FSC94"/>
      <c r="FSD94"/>
      <c r="FSE94"/>
      <c r="FSF94"/>
      <c r="FSG94"/>
      <c r="FSH94"/>
      <c r="FSI94"/>
      <c r="FSJ94"/>
      <c r="FSK94"/>
      <c r="FSL94"/>
      <c r="FSM94"/>
      <c r="FSN94"/>
      <c r="FSO94"/>
      <c r="FSP94"/>
      <c r="FSQ94"/>
      <c r="FSR94"/>
      <c r="FSS94"/>
      <c r="FST94"/>
      <c r="FSU94"/>
      <c r="FSV94"/>
      <c r="FSW94"/>
      <c r="FSX94"/>
      <c r="FSY94"/>
      <c r="FSZ94"/>
      <c r="FTA94"/>
      <c r="FTB94"/>
      <c r="FTC94"/>
      <c r="FTD94"/>
      <c r="FTE94"/>
      <c r="FTF94"/>
      <c r="FTG94"/>
      <c r="FTH94"/>
      <c r="FTI94"/>
      <c r="FTJ94"/>
      <c r="FTK94"/>
      <c r="FTL94"/>
      <c r="FTM94"/>
      <c r="FTN94"/>
      <c r="FTO94"/>
      <c r="FTP94"/>
      <c r="FTQ94"/>
      <c r="FTR94"/>
      <c r="FTS94"/>
      <c r="FTT94"/>
      <c r="FTU94"/>
      <c r="FTV94"/>
      <c r="FTW94"/>
      <c r="FTX94"/>
      <c r="FTY94"/>
      <c r="FTZ94"/>
      <c r="FUA94"/>
      <c r="FUB94"/>
      <c r="FUC94"/>
      <c r="FUD94"/>
      <c r="FUE94"/>
      <c r="FUF94"/>
      <c r="FUG94"/>
      <c r="FUH94"/>
      <c r="FUI94"/>
      <c r="FUJ94"/>
      <c r="FUK94"/>
      <c r="FUL94"/>
      <c r="FUM94"/>
      <c r="FUN94"/>
      <c r="FUO94"/>
      <c r="FUP94"/>
      <c r="FUQ94"/>
      <c r="FUR94"/>
      <c r="FUS94"/>
      <c r="FUT94"/>
      <c r="FUU94"/>
      <c r="FUV94"/>
      <c r="FUW94"/>
      <c r="FUX94"/>
      <c r="FUY94"/>
      <c r="FUZ94"/>
      <c r="FVA94"/>
      <c r="FVB94"/>
      <c r="FVC94"/>
      <c r="FVD94"/>
      <c r="FVE94"/>
      <c r="FVF94"/>
      <c r="FVG94"/>
      <c r="FVH94"/>
      <c r="FVI94"/>
      <c r="FVJ94"/>
      <c r="FVK94"/>
      <c r="FVL94"/>
      <c r="FVM94"/>
      <c r="FVN94"/>
      <c r="FVO94"/>
      <c r="FVP94"/>
      <c r="FVQ94"/>
      <c r="FVR94"/>
      <c r="FVS94"/>
      <c r="FVT94"/>
      <c r="FVU94"/>
      <c r="FVV94"/>
      <c r="FVW94"/>
      <c r="FVX94"/>
      <c r="FVY94"/>
      <c r="FVZ94"/>
      <c r="FWA94"/>
      <c r="FWB94"/>
      <c r="FWC94"/>
      <c r="FWD94"/>
      <c r="FWE94"/>
      <c r="FWF94"/>
      <c r="FWG94"/>
      <c r="FWH94"/>
      <c r="FWI94"/>
      <c r="FWJ94"/>
      <c r="FWK94"/>
      <c r="FWL94"/>
      <c r="FWM94"/>
      <c r="FWN94"/>
      <c r="FWO94"/>
      <c r="FWP94"/>
      <c r="FWQ94"/>
      <c r="FWR94"/>
      <c r="FWS94"/>
      <c r="FWT94"/>
      <c r="FWU94"/>
      <c r="FWV94"/>
      <c r="FWW94"/>
      <c r="FWX94"/>
      <c r="FWY94"/>
      <c r="FWZ94"/>
      <c r="FXA94"/>
      <c r="FXB94"/>
      <c r="FXC94"/>
      <c r="FXD94"/>
      <c r="FXE94"/>
      <c r="FXF94"/>
      <c r="FXG94"/>
      <c r="FXH94"/>
      <c r="FXI94"/>
      <c r="FXJ94"/>
      <c r="FXK94"/>
      <c r="FXL94"/>
      <c r="FXM94"/>
      <c r="FXN94"/>
      <c r="FXO94"/>
      <c r="FXP94"/>
      <c r="FXQ94"/>
      <c r="FXR94"/>
      <c r="FXS94"/>
      <c r="FXT94"/>
      <c r="FXU94"/>
      <c r="FXV94"/>
      <c r="FXW94"/>
      <c r="FXX94"/>
      <c r="FXY94"/>
      <c r="FXZ94"/>
      <c r="FYA94"/>
      <c r="FYB94"/>
      <c r="FYC94"/>
      <c r="FYD94"/>
      <c r="FYE94"/>
      <c r="FYF94"/>
      <c r="FYG94"/>
      <c r="FYH94"/>
      <c r="FYI94"/>
      <c r="FYJ94"/>
      <c r="FYK94"/>
      <c r="FYL94"/>
      <c r="FYM94"/>
      <c r="FYN94"/>
      <c r="FYO94"/>
      <c r="FYP94"/>
      <c r="FYQ94"/>
      <c r="FYR94"/>
      <c r="FYS94"/>
      <c r="FYT94"/>
      <c r="FYU94"/>
      <c r="FYV94"/>
      <c r="FYW94"/>
      <c r="FYX94"/>
      <c r="FYY94"/>
      <c r="FYZ94"/>
      <c r="FZA94"/>
      <c r="FZB94"/>
      <c r="FZC94"/>
      <c r="FZD94"/>
      <c r="FZE94"/>
      <c r="FZF94"/>
      <c r="FZG94"/>
      <c r="FZH94"/>
      <c r="FZI94"/>
      <c r="FZJ94"/>
      <c r="FZK94"/>
      <c r="FZL94"/>
      <c r="FZM94"/>
      <c r="FZN94"/>
      <c r="FZO94"/>
      <c r="FZP94"/>
      <c r="FZQ94"/>
      <c r="FZR94"/>
      <c r="FZS94"/>
      <c r="FZT94"/>
      <c r="FZU94"/>
      <c r="FZV94"/>
      <c r="FZW94"/>
      <c r="FZX94"/>
      <c r="FZY94"/>
      <c r="FZZ94"/>
      <c r="GAA94"/>
      <c r="GAB94"/>
      <c r="GAC94"/>
      <c r="GAD94"/>
      <c r="GAE94"/>
      <c r="GAF94"/>
      <c r="GAG94"/>
      <c r="GAH94"/>
      <c r="GAI94"/>
      <c r="GAJ94"/>
      <c r="GAK94"/>
      <c r="GAL94"/>
      <c r="GAM94"/>
      <c r="GAN94"/>
      <c r="GAO94"/>
      <c r="GAP94"/>
      <c r="GAQ94"/>
      <c r="GAR94"/>
      <c r="GAS94"/>
      <c r="GAT94"/>
      <c r="GAU94"/>
      <c r="GAV94"/>
      <c r="GAW94"/>
      <c r="GAX94"/>
      <c r="GAY94"/>
      <c r="GAZ94"/>
      <c r="GBA94"/>
      <c r="GBB94"/>
      <c r="GBC94"/>
      <c r="GBD94"/>
      <c r="GBE94"/>
      <c r="GBF94"/>
      <c r="GBG94"/>
      <c r="GBH94"/>
      <c r="GBI94"/>
      <c r="GBJ94"/>
      <c r="GBK94"/>
      <c r="GBL94"/>
      <c r="GBM94"/>
      <c r="GBN94"/>
      <c r="GBO94"/>
      <c r="GBP94"/>
      <c r="GBQ94"/>
      <c r="GBR94"/>
      <c r="GBS94"/>
      <c r="GBT94"/>
      <c r="GBU94"/>
      <c r="GBV94"/>
      <c r="GBW94"/>
      <c r="GBX94"/>
      <c r="GBY94"/>
      <c r="GBZ94"/>
      <c r="GCA94"/>
      <c r="GCB94"/>
      <c r="GCC94"/>
      <c r="GCD94"/>
      <c r="GCE94"/>
      <c r="GCF94"/>
      <c r="GCG94"/>
      <c r="GCH94"/>
      <c r="GCI94"/>
      <c r="GCJ94"/>
      <c r="GCK94"/>
      <c r="GCL94"/>
      <c r="GCM94"/>
      <c r="GCN94"/>
      <c r="GCO94"/>
      <c r="GCP94"/>
      <c r="GCQ94"/>
      <c r="GCR94"/>
      <c r="GCS94"/>
      <c r="GCT94"/>
      <c r="GCU94"/>
      <c r="GCV94"/>
      <c r="GCW94"/>
      <c r="GCX94"/>
      <c r="GCY94"/>
      <c r="GCZ94"/>
      <c r="GDA94"/>
      <c r="GDB94"/>
      <c r="GDC94"/>
      <c r="GDD94"/>
      <c r="GDE94"/>
      <c r="GDF94"/>
      <c r="GDG94"/>
      <c r="GDH94"/>
      <c r="GDI94"/>
      <c r="GDJ94"/>
      <c r="GDK94"/>
      <c r="GDL94"/>
      <c r="GDM94"/>
      <c r="GDN94"/>
      <c r="GDO94"/>
      <c r="GDP94"/>
      <c r="GDQ94"/>
      <c r="GDR94"/>
      <c r="GDS94"/>
      <c r="GDT94"/>
      <c r="GDU94"/>
      <c r="GDV94"/>
      <c r="GDW94"/>
      <c r="GDX94"/>
      <c r="GDY94"/>
      <c r="GDZ94"/>
      <c r="GEA94"/>
      <c r="GEB94"/>
      <c r="GEC94"/>
      <c r="GED94"/>
      <c r="GEE94"/>
      <c r="GEF94"/>
      <c r="GEG94"/>
      <c r="GEH94"/>
      <c r="GEI94"/>
      <c r="GEJ94"/>
      <c r="GEK94"/>
      <c r="GEL94"/>
      <c r="GEM94"/>
      <c r="GEN94"/>
      <c r="GEO94"/>
      <c r="GEP94"/>
      <c r="GEQ94"/>
      <c r="GER94"/>
      <c r="GES94"/>
      <c r="GET94"/>
      <c r="GEU94"/>
      <c r="GEV94"/>
      <c r="GEW94"/>
      <c r="GEX94"/>
      <c r="GEY94"/>
      <c r="GEZ94"/>
      <c r="GFA94"/>
      <c r="GFB94"/>
      <c r="GFC94"/>
      <c r="GFD94"/>
      <c r="GFE94"/>
      <c r="GFF94"/>
      <c r="GFG94"/>
      <c r="GFH94"/>
      <c r="GFI94"/>
      <c r="GFJ94"/>
      <c r="GFK94"/>
      <c r="GFL94"/>
      <c r="GFM94"/>
      <c r="GFN94"/>
      <c r="GFO94"/>
      <c r="GFP94"/>
      <c r="GFQ94"/>
      <c r="GFR94"/>
      <c r="GFS94"/>
      <c r="GFT94"/>
      <c r="GFU94"/>
      <c r="GFV94"/>
      <c r="GFW94"/>
      <c r="GFX94"/>
      <c r="GFY94"/>
      <c r="GFZ94"/>
      <c r="GGA94"/>
      <c r="GGB94"/>
      <c r="GGC94"/>
      <c r="GGD94"/>
      <c r="GGE94"/>
      <c r="GGF94"/>
      <c r="GGG94"/>
      <c r="GGH94"/>
      <c r="GGI94"/>
      <c r="GGJ94"/>
      <c r="GGK94"/>
      <c r="GGL94"/>
      <c r="GGM94"/>
      <c r="GGN94"/>
      <c r="GGO94"/>
      <c r="GGP94"/>
      <c r="GGQ94"/>
      <c r="GGR94"/>
      <c r="GGS94"/>
      <c r="GGT94"/>
      <c r="GGU94"/>
      <c r="GGV94"/>
      <c r="GGW94"/>
      <c r="GGX94"/>
      <c r="GGY94"/>
      <c r="GGZ94"/>
      <c r="GHA94"/>
      <c r="GHB94"/>
      <c r="GHC94"/>
      <c r="GHD94"/>
      <c r="GHE94"/>
      <c r="GHF94"/>
      <c r="GHG94"/>
      <c r="GHH94"/>
      <c r="GHI94"/>
      <c r="GHJ94"/>
      <c r="GHK94"/>
      <c r="GHL94"/>
      <c r="GHM94"/>
      <c r="GHN94"/>
      <c r="GHO94"/>
      <c r="GHP94"/>
      <c r="GHQ94"/>
      <c r="GHR94"/>
      <c r="GHS94"/>
      <c r="GHT94"/>
      <c r="GHU94"/>
      <c r="GHV94"/>
      <c r="GHW94"/>
      <c r="GHX94"/>
      <c r="GHY94"/>
      <c r="GHZ94"/>
      <c r="GIA94"/>
      <c r="GIB94"/>
      <c r="GIC94"/>
      <c r="GID94"/>
      <c r="GIE94"/>
      <c r="GIF94"/>
      <c r="GIG94"/>
      <c r="GIH94"/>
      <c r="GII94"/>
      <c r="GIJ94"/>
      <c r="GIK94"/>
      <c r="GIL94"/>
      <c r="GIM94"/>
      <c r="GIN94"/>
      <c r="GIO94"/>
      <c r="GIP94"/>
      <c r="GIQ94"/>
      <c r="GIR94"/>
      <c r="GIS94"/>
      <c r="GIT94"/>
      <c r="GIU94"/>
      <c r="GIV94"/>
      <c r="GIW94"/>
      <c r="GIX94"/>
      <c r="GIY94"/>
      <c r="GIZ94"/>
      <c r="GJA94"/>
      <c r="GJB94"/>
      <c r="GJC94"/>
      <c r="GJD94"/>
      <c r="GJE94"/>
      <c r="GJF94"/>
      <c r="GJG94"/>
      <c r="GJH94"/>
      <c r="GJI94"/>
      <c r="GJJ94"/>
      <c r="GJK94"/>
      <c r="GJL94"/>
      <c r="GJM94"/>
      <c r="GJN94"/>
      <c r="GJO94"/>
      <c r="GJP94"/>
      <c r="GJQ94"/>
      <c r="GJR94"/>
      <c r="GJS94"/>
      <c r="GJT94"/>
      <c r="GJU94"/>
      <c r="GJV94"/>
      <c r="GJW94"/>
      <c r="GJX94"/>
      <c r="GJY94"/>
      <c r="GJZ94"/>
      <c r="GKA94"/>
      <c r="GKB94"/>
      <c r="GKC94"/>
      <c r="GKD94"/>
      <c r="GKE94"/>
      <c r="GKF94"/>
      <c r="GKG94"/>
      <c r="GKH94"/>
      <c r="GKI94"/>
      <c r="GKJ94"/>
      <c r="GKK94"/>
      <c r="GKL94"/>
      <c r="GKM94"/>
      <c r="GKN94"/>
      <c r="GKO94"/>
      <c r="GKP94"/>
      <c r="GKQ94"/>
      <c r="GKR94"/>
      <c r="GKS94"/>
      <c r="GKT94"/>
      <c r="GKU94"/>
      <c r="GKV94"/>
      <c r="GKW94"/>
      <c r="GKX94"/>
      <c r="GKY94"/>
      <c r="GKZ94"/>
      <c r="GLA94"/>
      <c r="GLB94"/>
      <c r="GLC94"/>
      <c r="GLD94"/>
      <c r="GLE94"/>
      <c r="GLF94"/>
      <c r="GLG94"/>
      <c r="GLH94"/>
      <c r="GLI94"/>
      <c r="GLJ94"/>
      <c r="GLK94"/>
      <c r="GLL94"/>
      <c r="GLM94"/>
      <c r="GLN94"/>
      <c r="GLO94"/>
      <c r="GLP94"/>
      <c r="GLQ94"/>
      <c r="GLR94"/>
      <c r="GLS94"/>
      <c r="GLT94"/>
      <c r="GLU94"/>
      <c r="GLV94"/>
      <c r="GLW94"/>
      <c r="GLX94"/>
      <c r="GLY94"/>
      <c r="GLZ94"/>
      <c r="GMA94"/>
      <c r="GMB94"/>
      <c r="GMC94"/>
      <c r="GMD94"/>
      <c r="GME94"/>
      <c r="GMF94"/>
      <c r="GMG94"/>
      <c r="GMH94"/>
      <c r="GMI94"/>
      <c r="GMJ94"/>
      <c r="GMK94"/>
      <c r="GML94"/>
      <c r="GMM94"/>
      <c r="GMN94"/>
      <c r="GMO94"/>
      <c r="GMP94"/>
      <c r="GMQ94"/>
      <c r="GMR94"/>
      <c r="GMS94"/>
      <c r="GMT94"/>
      <c r="GMU94"/>
      <c r="GMV94"/>
      <c r="GMW94"/>
      <c r="GMX94"/>
      <c r="GMY94"/>
      <c r="GMZ94"/>
      <c r="GNA94"/>
      <c r="GNB94"/>
      <c r="GNC94"/>
      <c r="GND94"/>
      <c r="GNE94"/>
      <c r="GNF94"/>
      <c r="GNG94"/>
      <c r="GNH94"/>
      <c r="GNI94"/>
      <c r="GNJ94"/>
      <c r="GNK94"/>
      <c r="GNL94"/>
      <c r="GNM94"/>
      <c r="GNN94"/>
      <c r="GNO94"/>
      <c r="GNP94"/>
      <c r="GNQ94"/>
      <c r="GNR94"/>
      <c r="GNS94"/>
      <c r="GNT94"/>
      <c r="GNU94"/>
      <c r="GNV94"/>
      <c r="GNW94"/>
      <c r="GNX94"/>
      <c r="GNY94"/>
      <c r="GNZ94"/>
      <c r="GOA94"/>
      <c r="GOB94"/>
      <c r="GOC94"/>
      <c r="GOD94"/>
      <c r="GOE94"/>
      <c r="GOF94"/>
      <c r="GOG94"/>
      <c r="GOH94"/>
      <c r="GOI94"/>
      <c r="GOJ94"/>
      <c r="GOK94"/>
      <c r="GOL94"/>
      <c r="GOM94"/>
      <c r="GON94"/>
      <c r="GOO94"/>
      <c r="GOP94"/>
      <c r="GOQ94"/>
      <c r="GOR94"/>
      <c r="GOS94"/>
      <c r="GOT94"/>
      <c r="GOU94"/>
      <c r="GOV94"/>
      <c r="GOW94"/>
      <c r="GOX94"/>
      <c r="GOY94"/>
      <c r="GOZ94"/>
      <c r="GPA94"/>
      <c r="GPB94"/>
      <c r="GPC94"/>
      <c r="GPD94"/>
      <c r="GPE94"/>
      <c r="GPF94"/>
      <c r="GPG94"/>
      <c r="GPH94"/>
      <c r="GPI94"/>
      <c r="GPJ94"/>
      <c r="GPK94"/>
      <c r="GPL94"/>
      <c r="GPM94"/>
      <c r="GPN94"/>
      <c r="GPO94"/>
      <c r="GPP94"/>
      <c r="GPQ94"/>
      <c r="GPR94"/>
      <c r="GPS94"/>
      <c r="GPT94"/>
      <c r="GPU94"/>
      <c r="GPV94"/>
      <c r="GPW94"/>
      <c r="GPX94"/>
      <c r="GPY94"/>
      <c r="GPZ94"/>
      <c r="GQA94"/>
      <c r="GQB94"/>
      <c r="GQC94"/>
      <c r="GQD94"/>
      <c r="GQE94"/>
      <c r="GQF94"/>
      <c r="GQG94"/>
      <c r="GQH94"/>
      <c r="GQI94"/>
      <c r="GQJ94"/>
      <c r="GQK94"/>
      <c r="GQL94"/>
      <c r="GQM94"/>
      <c r="GQN94"/>
      <c r="GQO94"/>
      <c r="GQP94"/>
      <c r="GQQ94"/>
      <c r="GQR94"/>
      <c r="GQS94"/>
      <c r="GQT94"/>
      <c r="GQU94"/>
      <c r="GQV94"/>
      <c r="GQW94"/>
      <c r="GQX94"/>
      <c r="GQY94"/>
      <c r="GQZ94"/>
      <c r="GRA94"/>
      <c r="GRB94"/>
      <c r="GRC94"/>
      <c r="GRD94"/>
      <c r="GRE94"/>
      <c r="GRF94"/>
      <c r="GRG94"/>
      <c r="GRH94"/>
      <c r="GRI94"/>
      <c r="GRJ94"/>
      <c r="GRK94"/>
      <c r="GRL94"/>
      <c r="GRM94"/>
      <c r="GRN94"/>
      <c r="GRO94"/>
      <c r="GRP94"/>
      <c r="GRQ94"/>
      <c r="GRR94"/>
      <c r="GRS94"/>
      <c r="GRT94"/>
      <c r="GRU94"/>
      <c r="GRV94"/>
      <c r="GRW94"/>
      <c r="GRX94"/>
      <c r="GRY94"/>
      <c r="GRZ94"/>
      <c r="GSA94"/>
      <c r="GSB94"/>
      <c r="GSC94"/>
      <c r="GSD94"/>
      <c r="GSE94"/>
      <c r="GSF94"/>
      <c r="GSG94"/>
      <c r="GSH94"/>
      <c r="GSI94"/>
      <c r="GSJ94"/>
      <c r="GSK94"/>
      <c r="GSL94"/>
      <c r="GSM94"/>
      <c r="GSN94"/>
      <c r="GSO94"/>
      <c r="GSP94"/>
      <c r="GSQ94"/>
      <c r="GSR94"/>
      <c r="GSS94"/>
      <c r="GST94"/>
      <c r="GSU94"/>
      <c r="GSV94"/>
      <c r="GSW94"/>
      <c r="GSX94"/>
      <c r="GSY94"/>
      <c r="GSZ94"/>
      <c r="GTA94"/>
      <c r="GTB94"/>
      <c r="GTC94"/>
      <c r="GTD94"/>
      <c r="GTE94"/>
      <c r="GTF94"/>
      <c r="GTG94"/>
      <c r="GTH94"/>
      <c r="GTI94"/>
      <c r="GTJ94"/>
      <c r="GTK94"/>
      <c r="GTL94"/>
      <c r="GTM94"/>
      <c r="GTN94"/>
      <c r="GTO94"/>
      <c r="GTP94"/>
      <c r="GTQ94"/>
      <c r="GTR94"/>
      <c r="GTS94"/>
      <c r="GTT94"/>
      <c r="GTU94"/>
      <c r="GTV94"/>
      <c r="GTW94"/>
      <c r="GTX94"/>
      <c r="GTY94"/>
      <c r="GTZ94"/>
      <c r="GUA94"/>
      <c r="GUB94"/>
      <c r="GUC94"/>
      <c r="GUD94"/>
      <c r="GUE94"/>
      <c r="GUF94"/>
      <c r="GUG94"/>
      <c r="GUH94"/>
      <c r="GUI94"/>
      <c r="GUJ94"/>
      <c r="GUK94"/>
      <c r="GUL94"/>
      <c r="GUM94"/>
      <c r="GUN94"/>
      <c r="GUO94"/>
      <c r="GUP94"/>
      <c r="GUQ94"/>
      <c r="GUR94"/>
      <c r="GUS94"/>
      <c r="GUT94"/>
      <c r="GUU94"/>
      <c r="GUV94"/>
      <c r="GUW94"/>
      <c r="GUX94"/>
      <c r="GUY94"/>
      <c r="GUZ94"/>
      <c r="GVA94"/>
      <c r="GVB94"/>
      <c r="GVC94"/>
      <c r="GVD94"/>
      <c r="GVE94"/>
      <c r="GVF94"/>
      <c r="GVG94"/>
      <c r="GVH94"/>
      <c r="GVI94"/>
      <c r="GVJ94"/>
      <c r="GVK94"/>
      <c r="GVL94"/>
      <c r="GVM94"/>
      <c r="GVN94"/>
      <c r="GVO94"/>
      <c r="GVP94"/>
      <c r="GVQ94"/>
      <c r="GVR94"/>
      <c r="GVS94"/>
      <c r="GVT94"/>
      <c r="GVU94"/>
      <c r="GVV94"/>
      <c r="GVW94"/>
      <c r="GVX94"/>
      <c r="GVY94"/>
      <c r="GVZ94"/>
      <c r="GWA94"/>
      <c r="GWB94"/>
      <c r="GWC94"/>
      <c r="GWD94"/>
      <c r="GWE94"/>
      <c r="GWF94"/>
      <c r="GWG94"/>
      <c r="GWH94"/>
      <c r="GWI94"/>
      <c r="GWJ94"/>
      <c r="GWK94"/>
      <c r="GWL94"/>
      <c r="GWM94"/>
      <c r="GWN94"/>
      <c r="GWO94"/>
      <c r="GWP94"/>
      <c r="GWQ94"/>
      <c r="GWR94"/>
      <c r="GWS94"/>
      <c r="GWT94"/>
      <c r="GWU94"/>
      <c r="GWV94"/>
      <c r="GWW94"/>
      <c r="GWX94"/>
      <c r="GWY94"/>
      <c r="GWZ94"/>
      <c r="GXA94"/>
      <c r="GXB94"/>
      <c r="GXC94"/>
      <c r="GXD94"/>
      <c r="GXE94"/>
      <c r="GXF94"/>
      <c r="GXG94"/>
      <c r="GXH94"/>
      <c r="GXI94"/>
      <c r="GXJ94"/>
      <c r="GXK94"/>
      <c r="GXL94"/>
      <c r="GXM94"/>
      <c r="GXN94"/>
      <c r="GXO94"/>
      <c r="GXP94"/>
      <c r="GXQ94"/>
      <c r="GXR94"/>
      <c r="GXS94"/>
      <c r="GXT94"/>
      <c r="GXU94"/>
      <c r="GXV94"/>
      <c r="GXW94"/>
      <c r="GXX94"/>
      <c r="GXY94"/>
      <c r="GXZ94"/>
      <c r="GYA94"/>
      <c r="GYB94"/>
      <c r="GYC94"/>
      <c r="GYD94"/>
      <c r="GYE94"/>
      <c r="GYF94"/>
      <c r="GYG94"/>
      <c r="GYH94"/>
      <c r="GYI94"/>
      <c r="GYJ94"/>
      <c r="GYK94"/>
      <c r="GYL94"/>
      <c r="GYM94"/>
      <c r="GYN94"/>
      <c r="GYO94"/>
      <c r="GYP94"/>
      <c r="GYQ94"/>
      <c r="GYR94"/>
      <c r="GYS94"/>
      <c r="GYT94"/>
      <c r="GYU94"/>
      <c r="GYV94"/>
      <c r="GYW94"/>
      <c r="GYX94"/>
      <c r="GYY94"/>
      <c r="GYZ94"/>
      <c r="GZA94"/>
      <c r="GZB94"/>
      <c r="GZC94"/>
      <c r="GZD94"/>
      <c r="GZE94"/>
      <c r="GZF94"/>
      <c r="GZG94"/>
      <c r="GZH94"/>
      <c r="GZI94"/>
      <c r="GZJ94"/>
      <c r="GZK94"/>
      <c r="GZL94"/>
      <c r="GZM94"/>
      <c r="GZN94"/>
      <c r="GZO94"/>
      <c r="GZP94"/>
      <c r="GZQ94"/>
      <c r="GZR94"/>
      <c r="GZS94"/>
      <c r="GZT94"/>
      <c r="GZU94"/>
      <c r="GZV94"/>
      <c r="GZW94"/>
      <c r="GZX94"/>
      <c r="GZY94"/>
      <c r="GZZ94"/>
      <c r="HAA94"/>
      <c r="HAB94"/>
      <c r="HAC94"/>
      <c r="HAD94"/>
      <c r="HAE94"/>
      <c r="HAF94"/>
      <c r="HAG94"/>
      <c r="HAH94"/>
      <c r="HAI94"/>
      <c r="HAJ94"/>
      <c r="HAK94"/>
      <c r="HAL94"/>
      <c r="HAM94"/>
      <c r="HAN94"/>
      <c r="HAO94"/>
      <c r="HAP94"/>
      <c r="HAQ94"/>
      <c r="HAR94"/>
      <c r="HAS94"/>
      <c r="HAT94"/>
      <c r="HAU94"/>
      <c r="HAV94"/>
      <c r="HAW94"/>
      <c r="HAX94"/>
      <c r="HAY94"/>
      <c r="HAZ94"/>
      <c r="HBA94"/>
      <c r="HBB94"/>
      <c r="HBC94"/>
      <c r="HBD94"/>
      <c r="HBE94"/>
      <c r="HBF94"/>
      <c r="HBG94"/>
      <c r="HBH94"/>
      <c r="HBI94"/>
      <c r="HBJ94"/>
      <c r="HBK94"/>
      <c r="HBL94"/>
      <c r="HBM94"/>
      <c r="HBN94"/>
      <c r="HBO94"/>
      <c r="HBP94"/>
      <c r="HBQ94"/>
      <c r="HBR94"/>
      <c r="HBS94"/>
      <c r="HBT94"/>
      <c r="HBU94"/>
      <c r="HBV94"/>
      <c r="HBW94"/>
      <c r="HBX94"/>
      <c r="HBY94"/>
      <c r="HBZ94"/>
      <c r="HCA94"/>
      <c r="HCB94"/>
      <c r="HCC94"/>
      <c r="HCD94"/>
      <c r="HCE94"/>
      <c r="HCF94"/>
      <c r="HCG94"/>
      <c r="HCH94"/>
      <c r="HCI94"/>
      <c r="HCJ94"/>
      <c r="HCK94"/>
      <c r="HCL94"/>
      <c r="HCM94"/>
      <c r="HCN94"/>
      <c r="HCO94"/>
      <c r="HCP94"/>
      <c r="HCQ94"/>
      <c r="HCR94"/>
      <c r="HCS94"/>
      <c r="HCT94"/>
      <c r="HCU94"/>
      <c r="HCV94"/>
      <c r="HCW94"/>
      <c r="HCX94"/>
      <c r="HCY94"/>
      <c r="HCZ94"/>
      <c r="HDA94"/>
      <c r="HDB94"/>
      <c r="HDC94"/>
      <c r="HDD94"/>
      <c r="HDE94"/>
      <c r="HDF94"/>
      <c r="HDG94"/>
      <c r="HDH94"/>
      <c r="HDI94"/>
      <c r="HDJ94"/>
      <c r="HDK94"/>
      <c r="HDL94"/>
      <c r="HDM94"/>
      <c r="HDN94"/>
      <c r="HDO94"/>
      <c r="HDP94"/>
      <c r="HDQ94"/>
      <c r="HDR94"/>
      <c r="HDS94"/>
      <c r="HDT94"/>
      <c r="HDU94"/>
      <c r="HDV94"/>
      <c r="HDW94"/>
      <c r="HDX94"/>
      <c r="HDY94"/>
      <c r="HDZ94"/>
      <c r="HEA94"/>
      <c r="HEB94"/>
      <c r="HEC94"/>
      <c r="HED94"/>
      <c r="HEE94"/>
      <c r="HEF94"/>
      <c r="HEG94"/>
      <c r="HEH94"/>
      <c r="HEI94"/>
      <c r="HEJ94"/>
      <c r="HEK94"/>
      <c r="HEL94"/>
      <c r="HEM94"/>
      <c r="HEN94"/>
      <c r="HEO94"/>
      <c r="HEP94"/>
      <c r="HEQ94"/>
      <c r="HER94"/>
      <c r="HES94"/>
      <c r="HET94"/>
      <c r="HEU94"/>
      <c r="HEV94"/>
      <c r="HEW94"/>
      <c r="HEX94"/>
      <c r="HEY94"/>
      <c r="HEZ94"/>
      <c r="HFA94"/>
      <c r="HFB94"/>
      <c r="HFC94"/>
      <c r="HFD94"/>
      <c r="HFE94"/>
      <c r="HFF94"/>
      <c r="HFG94"/>
      <c r="HFH94"/>
      <c r="HFI94"/>
      <c r="HFJ94"/>
      <c r="HFK94"/>
      <c r="HFL94"/>
      <c r="HFM94"/>
      <c r="HFN94"/>
      <c r="HFO94"/>
      <c r="HFP94"/>
      <c r="HFQ94"/>
      <c r="HFR94"/>
      <c r="HFS94"/>
      <c r="HFT94"/>
      <c r="HFU94"/>
      <c r="HFV94"/>
      <c r="HFW94"/>
      <c r="HFX94"/>
      <c r="HFY94"/>
      <c r="HFZ94"/>
      <c r="HGA94"/>
      <c r="HGB94"/>
      <c r="HGC94"/>
      <c r="HGD94"/>
      <c r="HGE94"/>
      <c r="HGF94"/>
      <c r="HGG94"/>
      <c r="HGH94"/>
      <c r="HGI94"/>
      <c r="HGJ94"/>
      <c r="HGK94"/>
      <c r="HGL94"/>
      <c r="HGM94"/>
      <c r="HGN94"/>
      <c r="HGO94"/>
      <c r="HGP94"/>
      <c r="HGQ94"/>
      <c r="HGR94"/>
      <c r="HGS94"/>
      <c r="HGT94"/>
      <c r="HGU94"/>
      <c r="HGV94"/>
      <c r="HGW94"/>
      <c r="HGX94"/>
      <c r="HGY94"/>
      <c r="HGZ94"/>
      <c r="HHA94"/>
      <c r="HHB94"/>
      <c r="HHC94"/>
      <c r="HHD94"/>
      <c r="HHE94"/>
      <c r="HHF94"/>
      <c r="HHG94"/>
      <c r="HHH94"/>
      <c r="HHI94"/>
      <c r="HHJ94"/>
      <c r="HHK94"/>
      <c r="HHL94"/>
      <c r="HHM94"/>
      <c r="HHN94"/>
      <c r="HHO94"/>
      <c r="HHP94"/>
      <c r="HHQ94"/>
      <c r="HHR94"/>
      <c r="HHS94"/>
      <c r="HHT94"/>
      <c r="HHU94"/>
      <c r="HHV94"/>
      <c r="HHW94"/>
      <c r="HHX94"/>
      <c r="HHY94"/>
      <c r="HHZ94"/>
      <c r="HIA94"/>
      <c r="HIB94"/>
      <c r="HIC94"/>
      <c r="HID94"/>
      <c r="HIE94"/>
      <c r="HIF94"/>
      <c r="HIG94"/>
      <c r="HIH94"/>
      <c r="HII94"/>
      <c r="HIJ94"/>
      <c r="HIK94"/>
      <c r="HIL94"/>
      <c r="HIM94"/>
      <c r="HIN94"/>
      <c r="HIO94"/>
      <c r="HIP94"/>
      <c r="HIQ94"/>
      <c r="HIR94"/>
      <c r="HIS94"/>
      <c r="HIT94"/>
      <c r="HIU94"/>
      <c r="HIV94"/>
      <c r="HIW94"/>
      <c r="HIX94"/>
      <c r="HIY94"/>
      <c r="HIZ94"/>
      <c r="HJA94"/>
      <c r="HJB94"/>
      <c r="HJC94"/>
      <c r="HJD94"/>
      <c r="HJE94"/>
      <c r="HJF94"/>
      <c r="HJG94"/>
      <c r="HJH94"/>
      <c r="HJI94"/>
      <c r="HJJ94"/>
      <c r="HJK94"/>
      <c r="HJL94"/>
      <c r="HJM94"/>
      <c r="HJN94"/>
      <c r="HJO94"/>
      <c r="HJP94"/>
      <c r="HJQ94"/>
      <c r="HJR94"/>
      <c r="HJS94"/>
      <c r="HJT94"/>
      <c r="HJU94"/>
      <c r="HJV94"/>
      <c r="HJW94"/>
      <c r="HJX94"/>
      <c r="HJY94"/>
      <c r="HJZ94"/>
      <c r="HKA94"/>
      <c r="HKB94"/>
      <c r="HKC94"/>
      <c r="HKD94"/>
      <c r="HKE94"/>
      <c r="HKF94"/>
      <c r="HKG94"/>
      <c r="HKH94"/>
      <c r="HKI94"/>
      <c r="HKJ94"/>
      <c r="HKK94"/>
      <c r="HKL94"/>
      <c r="HKM94"/>
      <c r="HKN94"/>
      <c r="HKO94"/>
      <c r="HKP94"/>
      <c r="HKQ94"/>
      <c r="HKR94"/>
      <c r="HKS94"/>
      <c r="HKT94"/>
      <c r="HKU94"/>
      <c r="HKV94"/>
      <c r="HKW94"/>
      <c r="HKX94"/>
      <c r="HKY94"/>
      <c r="HKZ94"/>
      <c r="HLA94"/>
      <c r="HLB94"/>
      <c r="HLC94"/>
      <c r="HLD94"/>
      <c r="HLE94"/>
      <c r="HLF94"/>
      <c r="HLG94"/>
      <c r="HLH94"/>
      <c r="HLI94"/>
      <c r="HLJ94"/>
      <c r="HLK94"/>
      <c r="HLL94"/>
      <c r="HLM94"/>
      <c r="HLN94"/>
      <c r="HLO94"/>
      <c r="HLP94"/>
      <c r="HLQ94"/>
      <c r="HLR94"/>
      <c r="HLS94"/>
      <c r="HLT94"/>
      <c r="HLU94"/>
      <c r="HLV94"/>
      <c r="HLW94"/>
      <c r="HLX94"/>
      <c r="HLY94"/>
      <c r="HLZ94"/>
      <c r="HMA94"/>
      <c r="HMB94"/>
      <c r="HMC94"/>
      <c r="HMD94"/>
      <c r="HME94"/>
      <c r="HMF94"/>
      <c r="HMG94"/>
      <c r="HMH94"/>
      <c r="HMI94"/>
      <c r="HMJ94"/>
      <c r="HMK94"/>
      <c r="HML94"/>
      <c r="HMM94"/>
      <c r="HMN94"/>
      <c r="HMO94"/>
      <c r="HMP94"/>
      <c r="HMQ94"/>
      <c r="HMR94"/>
      <c r="HMS94"/>
      <c r="HMT94"/>
      <c r="HMU94"/>
      <c r="HMV94"/>
      <c r="HMW94"/>
      <c r="HMX94"/>
      <c r="HMY94"/>
      <c r="HMZ94"/>
      <c r="HNA94"/>
      <c r="HNB94"/>
      <c r="HNC94"/>
      <c r="HND94"/>
      <c r="HNE94"/>
      <c r="HNF94"/>
      <c r="HNG94"/>
      <c r="HNH94"/>
      <c r="HNI94"/>
      <c r="HNJ94"/>
      <c r="HNK94"/>
      <c r="HNL94"/>
      <c r="HNM94"/>
      <c r="HNN94"/>
      <c r="HNO94"/>
      <c r="HNP94"/>
      <c r="HNQ94"/>
      <c r="HNR94"/>
      <c r="HNS94"/>
      <c r="HNT94"/>
      <c r="HNU94"/>
      <c r="HNV94"/>
      <c r="HNW94"/>
      <c r="HNX94"/>
      <c r="HNY94"/>
      <c r="HNZ94"/>
      <c r="HOA94"/>
      <c r="HOB94"/>
      <c r="HOC94"/>
      <c r="HOD94"/>
      <c r="HOE94"/>
      <c r="HOF94"/>
      <c r="HOG94"/>
      <c r="HOH94"/>
      <c r="HOI94"/>
      <c r="HOJ94"/>
      <c r="HOK94"/>
      <c r="HOL94"/>
      <c r="HOM94"/>
      <c r="HON94"/>
      <c r="HOO94"/>
      <c r="HOP94"/>
      <c r="HOQ94"/>
      <c r="HOR94"/>
      <c r="HOS94"/>
      <c r="HOT94"/>
      <c r="HOU94"/>
      <c r="HOV94"/>
      <c r="HOW94"/>
      <c r="HOX94"/>
      <c r="HOY94"/>
      <c r="HOZ94"/>
      <c r="HPA94"/>
      <c r="HPB94"/>
      <c r="HPC94"/>
      <c r="HPD94"/>
      <c r="HPE94"/>
      <c r="HPF94"/>
      <c r="HPG94"/>
      <c r="HPH94"/>
      <c r="HPI94"/>
      <c r="HPJ94"/>
      <c r="HPK94"/>
      <c r="HPL94"/>
      <c r="HPM94"/>
      <c r="HPN94"/>
      <c r="HPO94"/>
      <c r="HPP94"/>
      <c r="HPQ94"/>
      <c r="HPR94"/>
      <c r="HPS94"/>
      <c r="HPT94"/>
      <c r="HPU94"/>
      <c r="HPV94"/>
      <c r="HPW94"/>
      <c r="HPX94"/>
      <c r="HPY94"/>
      <c r="HPZ94"/>
      <c r="HQA94"/>
      <c r="HQB94"/>
      <c r="HQC94"/>
      <c r="HQD94"/>
      <c r="HQE94"/>
      <c r="HQF94"/>
      <c r="HQG94"/>
      <c r="HQH94"/>
      <c r="HQI94"/>
      <c r="HQJ94"/>
      <c r="HQK94"/>
      <c r="HQL94"/>
      <c r="HQM94"/>
      <c r="HQN94"/>
      <c r="HQO94"/>
      <c r="HQP94"/>
      <c r="HQQ94"/>
      <c r="HQR94"/>
      <c r="HQS94"/>
      <c r="HQT94"/>
      <c r="HQU94"/>
      <c r="HQV94"/>
      <c r="HQW94"/>
      <c r="HQX94"/>
      <c r="HQY94"/>
      <c r="HQZ94"/>
      <c r="HRA94"/>
      <c r="HRB94"/>
      <c r="HRC94"/>
      <c r="HRD94"/>
      <c r="HRE94"/>
      <c r="HRF94"/>
      <c r="HRG94"/>
      <c r="HRH94"/>
      <c r="HRI94"/>
      <c r="HRJ94"/>
      <c r="HRK94"/>
      <c r="HRL94"/>
      <c r="HRM94"/>
      <c r="HRN94"/>
      <c r="HRO94"/>
      <c r="HRP94"/>
      <c r="HRQ94"/>
      <c r="HRR94"/>
      <c r="HRS94"/>
      <c r="HRT94"/>
      <c r="HRU94"/>
      <c r="HRV94"/>
      <c r="HRW94"/>
      <c r="HRX94"/>
      <c r="HRY94"/>
      <c r="HRZ94"/>
      <c r="HSA94"/>
      <c r="HSB94"/>
      <c r="HSC94"/>
      <c r="HSD94"/>
      <c r="HSE94"/>
      <c r="HSF94"/>
      <c r="HSG94"/>
      <c r="HSH94"/>
      <c r="HSI94"/>
      <c r="HSJ94"/>
      <c r="HSK94"/>
      <c r="HSL94"/>
      <c r="HSM94"/>
      <c r="HSN94"/>
      <c r="HSO94"/>
      <c r="HSP94"/>
      <c r="HSQ94"/>
      <c r="HSR94"/>
      <c r="HSS94"/>
      <c r="HST94"/>
      <c r="HSU94"/>
      <c r="HSV94"/>
      <c r="HSW94"/>
      <c r="HSX94"/>
      <c r="HSY94"/>
      <c r="HSZ94"/>
      <c r="HTA94"/>
      <c r="HTB94"/>
      <c r="HTC94"/>
      <c r="HTD94"/>
      <c r="HTE94"/>
      <c r="HTF94"/>
      <c r="HTG94"/>
      <c r="HTH94"/>
      <c r="HTI94"/>
      <c r="HTJ94"/>
      <c r="HTK94"/>
      <c r="HTL94"/>
      <c r="HTM94"/>
      <c r="HTN94"/>
      <c r="HTO94"/>
      <c r="HTP94"/>
      <c r="HTQ94"/>
      <c r="HTR94"/>
      <c r="HTS94"/>
      <c r="HTT94"/>
      <c r="HTU94"/>
      <c r="HTV94"/>
      <c r="HTW94"/>
      <c r="HTX94"/>
      <c r="HTY94"/>
      <c r="HTZ94"/>
      <c r="HUA94"/>
      <c r="HUB94"/>
      <c r="HUC94"/>
      <c r="HUD94"/>
      <c r="HUE94"/>
      <c r="HUF94"/>
      <c r="HUG94"/>
      <c r="HUH94"/>
      <c r="HUI94"/>
      <c r="HUJ94"/>
      <c r="HUK94"/>
      <c r="HUL94"/>
      <c r="HUM94"/>
      <c r="HUN94"/>
      <c r="HUO94"/>
      <c r="HUP94"/>
      <c r="HUQ94"/>
      <c r="HUR94"/>
      <c r="HUS94"/>
      <c r="HUT94"/>
      <c r="HUU94"/>
      <c r="HUV94"/>
      <c r="HUW94"/>
      <c r="HUX94"/>
      <c r="HUY94"/>
      <c r="HUZ94"/>
      <c r="HVA94"/>
      <c r="HVB94"/>
      <c r="HVC94"/>
      <c r="HVD94"/>
      <c r="HVE94"/>
      <c r="HVF94"/>
      <c r="HVG94"/>
      <c r="HVH94"/>
      <c r="HVI94"/>
      <c r="HVJ94"/>
      <c r="HVK94"/>
      <c r="HVL94"/>
      <c r="HVM94"/>
      <c r="HVN94"/>
      <c r="HVO94"/>
      <c r="HVP94"/>
      <c r="HVQ94"/>
      <c r="HVR94"/>
      <c r="HVS94"/>
      <c r="HVT94"/>
      <c r="HVU94"/>
      <c r="HVV94"/>
      <c r="HVW94"/>
      <c r="HVX94"/>
      <c r="HVY94"/>
      <c r="HVZ94"/>
      <c r="HWA94"/>
      <c r="HWB94"/>
      <c r="HWC94"/>
      <c r="HWD94"/>
      <c r="HWE94"/>
      <c r="HWF94"/>
      <c r="HWG94"/>
      <c r="HWH94"/>
      <c r="HWI94"/>
      <c r="HWJ94"/>
      <c r="HWK94"/>
      <c r="HWL94"/>
      <c r="HWM94"/>
      <c r="HWN94"/>
      <c r="HWO94"/>
      <c r="HWP94"/>
      <c r="HWQ94"/>
      <c r="HWR94"/>
      <c r="HWS94"/>
      <c r="HWT94"/>
      <c r="HWU94"/>
      <c r="HWV94"/>
      <c r="HWW94"/>
      <c r="HWX94"/>
      <c r="HWY94"/>
      <c r="HWZ94"/>
      <c r="HXA94"/>
      <c r="HXB94"/>
      <c r="HXC94"/>
      <c r="HXD94"/>
      <c r="HXE94"/>
      <c r="HXF94"/>
      <c r="HXG94"/>
      <c r="HXH94"/>
      <c r="HXI94"/>
      <c r="HXJ94"/>
      <c r="HXK94"/>
      <c r="HXL94"/>
      <c r="HXM94"/>
      <c r="HXN94"/>
      <c r="HXO94"/>
      <c r="HXP94"/>
      <c r="HXQ94"/>
      <c r="HXR94"/>
      <c r="HXS94"/>
      <c r="HXT94"/>
      <c r="HXU94"/>
      <c r="HXV94"/>
      <c r="HXW94"/>
      <c r="HXX94"/>
      <c r="HXY94"/>
      <c r="HXZ94"/>
      <c r="HYA94"/>
      <c r="HYB94"/>
      <c r="HYC94"/>
      <c r="HYD94"/>
      <c r="HYE94"/>
      <c r="HYF94"/>
      <c r="HYG94"/>
      <c r="HYH94"/>
      <c r="HYI94"/>
      <c r="HYJ94"/>
      <c r="HYK94"/>
      <c r="HYL94"/>
      <c r="HYM94"/>
      <c r="HYN94"/>
      <c r="HYO94"/>
      <c r="HYP94"/>
      <c r="HYQ94"/>
      <c r="HYR94"/>
      <c r="HYS94"/>
      <c r="HYT94"/>
      <c r="HYU94"/>
      <c r="HYV94"/>
      <c r="HYW94"/>
      <c r="HYX94"/>
      <c r="HYY94"/>
      <c r="HYZ94"/>
      <c r="HZA94"/>
      <c r="HZB94"/>
      <c r="HZC94"/>
      <c r="HZD94"/>
      <c r="HZE94"/>
      <c r="HZF94"/>
      <c r="HZG94"/>
      <c r="HZH94"/>
      <c r="HZI94"/>
      <c r="HZJ94"/>
      <c r="HZK94"/>
      <c r="HZL94"/>
      <c r="HZM94"/>
      <c r="HZN94"/>
      <c r="HZO94"/>
      <c r="HZP94"/>
      <c r="HZQ94"/>
      <c r="HZR94"/>
      <c r="HZS94"/>
      <c r="HZT94"/>
      <c r="HZU94"/>
      <c r="HZV94"/>
      <c r="HZW94"/>
      <c r="HZX94"/>
      <c r="HZY94"/>
      <c r="HZZ94"/>
      <c r="IAA94"/>
      <c r="IAB94"/>
      <c r="IAC94"/>
      <c r="IAD94"/>
      <c r="IAE94"/>
      <c r="IAF94"/>
      <c r="IAG94"/>
      <c r="IAH94"/>
      <c r="IAI94"/>
      <c r="IAJ94"/>
      <c r="IAK94"/>
      <c r="IAL94"/>
      <c r="IAM94"/>
      <c r="IAN94"/>
      <c r="IAO94"/>
      <c r="IAP94"/>
      <c r="IAQ94"/>
      <c r="IAR94"/>
      <c r="IAS94"/>
      <c r="IAT94"/>
      <c r="IAU94"/>
      <c r="IAV94"/>
      <c r="IAW94"/>
      <c r="IAX94"/>
      <c r="IAY94"/>
      <c r="IAZ94"/>
      <c r="IBA94"/>
      <c r="IBB94"/>
      <c r="IBC94"/>
      <c r="IBD94"/>
      <c r="IBE94"/>
      <c r="IBF94"/>
      <c r="IBG94"/>
      <c r="IBH94"/>
      <c r="IBI94"/>
      <c r="IBJ94"/>
      <c r="IBK94"/>
      <c r="IBL94"/>
      <c r="IBM94"/>
      <c r="IBN94"/>
      <c r="IBO94"/>
      <c r="IBP94"/>
      <c r="IBQ94"/>
      <c r="IBR94"/>
      <c r="IBS94"/>
      <c r="IBT94"/>
      <c r="IBU94"/>
      <c r="IBV94"/>
      <c r="IBW94"/>
      <c r="IBX94"/>
      <c r="IBY94"/>
      <c r="IBZ94"/>
      <c r="ICA94"/>
      <c r="ICB94"/>
      <c r="ICC94"/>
      <c r="ICD94"/>
      <c r="ICE94"/>
      <c r="ICF94"/>
      <c r="ICG94"/>
      <c r="ICH94"/>
      <c r="ICI94"/>
      <c r="ICJ94"/>
      <c r="ICK94"/>
      <c r="ICL94"/>
      <c r="ICM94"/>
      <c r="ICN94"/>
      <c r="ICO94"/>
      <c r="ICP94"/>
      <c r="ICQ94"/>
      <c r="ICR94"/>
      <c r="ICS94"/>
      <c r="ICT94"/>
      <c r="ICU94"/>
      <c r="ICV94"/>
      <c r="ICW94"/>
      <c r="ICX94"/>
      <c r="ICY94"/>
      <c r="ICZ94"/>
      <c r="IDA94"/>
      <c r="IDB94"/>
      <c r="IDC94"/>
      <c r="IDD94"/>
      <c r="IDE94"/>
      <c r="IDF94"/>
      <c r="IDG94"/>
      <c r="IDH94"/>
      <c r="IDI94"/>
      <c r="IDJ94"/>
      <c r="IDK94"/>
      <c r="IDL94"/>
      <c r="IDM94"/>
      <c r="IDN94"/>
      <c r="IDO94"/>
      <c r="IDP94"/>
      <c r="IDQ94"/>
      <c r="IDR94"/>
      <c r="IDS94"/>
      <c r="IDT94"/>
      <c r="IDU94"/>
      <c r="IDV94"/>
      <c r="IDW94"/>
      <c r="IDX94"/>
      <c r="IDY94"/>
      <c r="IDZ94"/>
      <c r="IEA94"/>
      <c r="IEB94"/>
      <c r="IEC94"/>
      <c r="IED94"/>
      <c r="IEE94"/>
      <c r="IEF94"/>
      <c r="IEG94"/>
      <c r="IEH94"/>
      <c r="IEI94"/>
      <c r="IEJ94"/>
      <c r="IEK94"/>
      <c r="IEL94"/>
      <c r="IEM94"/>
      <c r="IEN94"/>
      <c r="IEO94"/>
      <c r="IEP94"/>
      <c r="IEQ94"/>
      <c r="IER94"/>
      <c r="IES94"/>
      <c r="IET94"/>
      <c r="IEU94"/>
      <c r="IEV94"/>
      <c r="IEW94"/>
      <c r="IEX94"/>
      <c r="IEY94"/>
      <c r="IEZ94"/>
      <c r="IFA94"/>
      <c r="IFB94"/>
      <c r="IFC94"/>
      <c r="IFD94"/>
      <c r="IFE94"/>
      <c r="IFF94"/>
      <c r="IFG94"/>
      <c r="IFH94"/>
      <c r="IFI94"/>
      <c r="IFJ94"/>
      <c r="IFK94"/>
      <c r="IFL94"/>
      <c r="IFM94"/>
      <c r="IFN94"/>
      <c r="IFO94"/>
      <c r="IFP94"/>
      <c r="IFQ94"/>
      <c r="IFR94"/>
      <c r="IFS94"/>
      <c r="IFT94"/>
      <c r="IFU94"/>
      <c r="IFV94"/>
      <c r="IFW94"/>
      <c r="IFX94"/>
      <c r="IFY94"/>
      <c r="IFZ94"/>
      <c r="IGA94"/>
      <c r="IGB94"/>
      <c r="IGC94"/>
      <c r="IGD94"/>
      <c r="IGE94"/>
      <c r="IGF94"/>
      <c r="IGG94"/>
      <c r="IGH94"/>
      <c r="IGI94"/>
      <c r="IGJ94"/>
      <c r="IGK94"/>
      <c r="IGL94"/>
      <c r="IGM94"/>
      <c r="IGN94"/>
      <c r="IGO94"/>
      <c r="IGP94"/>
      <c r="IGQ94"/>
      <c r="IGR94"/>
      <c r="IGS94"/>
      <c r="IGT94"/>
      <c r="IGU94"/>
      <c r="IGV94"/>
      <c r="IGW94"/>
      <c r="IGX94"/>
      <c r="IGY94"/>
      <c r="IGZ94"/>
      <c r="IHA94"/>
      <c r="IHB94"/>
      <c r="IHC94"/>
      <c r="IHD94"/>
      <c r="IHE94"/>
      <c r="IHF94"/>
      <c r="IHG94"/>
      <c r="IHH94"/>
      <c r="IHI94"/>
      <c r="IHJ94"/>
      <c r="IHK94"/>
      <c r="IHL94"/>
      <c r="IHM94"/>
      <c r="IHN94"/>
      <c r="IHO94"/>
      <c r="IHP94"/>
      <c r="IHQ94"/>
      <c r="IHR94"/>
      <c r="IHS94"/>
      <c r="IHT94"/>
      <c r="IHU94"/>
      <c r="IHV94"/>
      <c r="IHW94"/>
      <c r="IHX94"/>
      <c r="IHY94"/>
      <c r="IHZ94"/>
      <c r="IIA94"/>
      <c r="IIB94"/>
      <c r="IIC94"/>
      <c r="IID94"/>
      <c r="IIE94"/>
      <c r="IIF94"/>
      <c r="IIG94"/>
      <c r="IIH94"/>
      <c r="III94"/>
      <c r="IIJ94"/>
      <c r="IIK94"/>
      <c r="IIL94"/>
      <c r="IIM94"/>
      <c r="IIN94"/>
      <c r="IIO94"/>
      <c r="IIP94"/>
      <c r="IIQ94"/>
      <c r="IIR94"/>
      <c r="IIS94"/>
      <c r="IIT94"/>
      <c r="IIU94"/>
      <c r="IIV94"/>
      <c r="IIW94"/>
      <c r="IIX94"/>
      <c r="IIY94"/>
      <c r="IIZ94"/>
      <c r="IJA94"/>
      <c r="IJB94"/>
      <c r="IJC94"/>
      <c r="IJD94"/>
      <c r="IJE94"/>
      <c r="IJF94"/>
      <c r="IJG94"/>
      <c r="IJH94"/>
      <c r="IJI94"/>
      <c r="IJJ94"/>
      <c r="IJK94"/>
      <c r="IJL94"/>
      <c r="IJM94"/>
      <c r="IJN94"/>
      <c r="IJO94"/>
      <c r="IJP94"/>
      <c r="IJQ94"/>
      <c r="IJR94"/>
      <c r="IJS94"/>
      <c r="IJT94"/>
      <c r="IJU94"/>
      <c r="IJV94"/>
      <c r="IJW94"/>
      <c r="IJX94"/>
      <c r="IJY94"/>
      <c r="IJZ94"/>
      <c r="IKA94"/>
      <c r="IKB94"/>
      <c r="IKC94"/>
      <c r="IKD94"/>
      <c r="IKE94"/>
      <c r="IKF94"/>
      <c r="IKG94"/>
      <c r="IKH94"/>
      <c r="IKI94"/>
      <c r="IKJ94"/>
      <c r="IKK94"/>
      <c r="IKL94"/>
      <c r="IKM94"/>
      <c r="IKN94"/>
      <c r="IKO94"/>
      <c r="IKP94"/>
      <c r="IKQ94"/>
      <c r="IKR94"/>
      <c r="IKS94"/>
      <c r="IKT94"/>
      <c r="IKU94"/>
      <c r="IKV94"/>
      <c r="IKW94"/>
      <c r="IKX94"/>
      <c r="IKY94"/>
      <c r="IKZ94"/>
      <c r="ILA94"/>
      <c r="ILB94"/>
      <c r="ILC94"/>
      <c r="ILD94"/>
      <c r="ILE94"/>
      <c r="ILF94"/>
      <c r="ILG94"/>
      <c r="ILH94"/>
      <c r="ILI94"/>
      <c r="ILJ94"/>
      <c r="ILK94"/>
      <c r="ILL94"/>
      <c r="ILM94"/>
      <c r="ILN94"/>
      <c r="ILO94"/>
      <c r="ILP94"/>
      <c r="ILQ94"/>
      <c r="ILR94"/>
      <c r="ILS94"/>
      <c r="ILT94"/>
      <c r="ILU94"/>
      <c r="ILV94"/>
      <c r="ILW94"/>
      <c r="ILX94"/>
      <c r="ILY94"/>
      <c r="ILZ94"/>
      <c r="IMA94"/>
      <c r="IMB94"/>
      <c r="IMC94"/>
      <c r="IMD94"/>
      <c r="IME94"/>
      <c r="IMF94"/>
      <c r="IMG94"/>
      <c r="IMH94"/>
      <c r="IMI94"/>
      <c r="IMJ94"/>
      <c r="IMK94"/>
      <c r="IML94"/>
      <c r="IMM94"/>
      <c r="IMN94"/>
      <c r="IMO94"/>
      <c r="IMP94"/>
      <c r="IMQ94"/>
      <c r="IMR94"/>
      <c r="IMS94"/>
      <c r="IMT94"/>
      <c r="IMU94"/>
      <c r="IMV94"/>
      <c r="IMW94"/>
      <c r="IMX94"/>
      <c r="IMY94"/>
      <c r="IMZ94"/>
      <c r="INA94"/>
      <c r="INB94"/>
      <c r="INC94"/>
      <c r="IND94"/>
      <c r="INE94"/>
      <c r="INF94"/>
      <c r="ING94"/>
      <c r="INH94"/>
      <c r="INI94"/>
      <c r="INJ94"/>
      <c r="INK94"/>
      <c r="INL94"/>
      <c r="INM94"/>
      <c r="INN94"/>
      <c r="INO94"/>
      <c r="INP94"/>
      <c r="INQ94"/>
      <c r="INR94"/>
      <c r="INS94"/>
      <c r="INT94"/>
      <c r="INU94"/>
      <c r="INV94"/>
      <c r="INW94"/>
      <c r="INX94"/>
      <c r="INY94"/>
      <c r="INZ94"/>
      <c r="IOA94"/>
      <c r="IOB94"/>
      <c r="IOC94"/>
      <c r="IOD94"/>
      <c r="IOE94"/>
      <c r="IOF94"/>
      <c r="IOG94"/>
      <c r="IOH94"/>
      <c r="IOI94"/>
      <c r="IOJ94"/>
      <c r="IOK94"/>
      <c r="IOL94"/>
      <c r="IOM94"/>
      <c r="ION94"/>
      <c r="IOO94"/>
      <c r="IOP94"/>
      <c r="IOQ94"/>
      <c r="IOR94"/>
      <c r="IOS94"/>
      <c r="IOT94"/>
      <c r="IOU94"/>
      <c r="IOV94"/>
      <c r="IOW94"/>
      <c r="IOX94"/>
      <c r="IOY94"/>
      <c r="IOZ94"/>
      <c r="IPA94"/>
      <c r="IPB94"/>
      <c r="IPC94"/>
      <c r="IPD94"/>
      <c r="IPE94"/>
      <c r="IPF94"/>
      <c r="IPG94"/>
      <c r="IPH94"/>
      <c r="IPI94"/>
      <c r="IPJ94"/>
      <c r="IPK94"/>
      <c r="IPL94"/>
      <c r="IPM94"/>
      <c r="IPN94"/>
      <c r="IPO94"/>
      <c r="IPP94"/>
      <c r="IPQ94"/>
      <c r="IPR94"/>
      <c r="IPS94"/>
      <c r="IPT94"/>
      <c r="IPU94"/>
      <c r="IPV94"/>
      <c r="IPW94"/>
      <c r="IPX94"/>
      <c r="IPY94"/>
      <c r="IPZ94"/>
      <c r="IQA94"/>
      <c r="IQB94"/>
      <c r="IQC94"/>
      <c r="IQD94"/>
      <c r="IQE94"/>
      <c r="IQF94"/>
      <c r="IQG94"/>
      <c r="IQH94"/>
      <c r="IQI94"/>
      <c r="IQJ94"/>
      <c r="IQK94"/>
      <c r="IQL94"/>
      <c r="IQM94"/>
      <c r="IQN94"/>
      <c r="IQO94"/>
      <c r="IQP94"/>
      <c r="IQQ94"/>
      <c r="IQR94"/>
      <c r="IQS94"/>
      <c r="IQT94"/>
      <c r="IQU94"/>
      <c r="IQV94"/>
      <c r="IQW94"/>
      <c r="IQX94"/>
      <c r="IQY94"/>
      <c r="IQZ94"/>
      <c r="IRA94"/>
      <c r="IRB94"/>
      <c r="IRC94"/>
      <c r="IRD94"/>
      <c r="IRE94"/>
      <c r="IRF94"/>
      <c r="IRG94"/>
      <c r="IRH94"/>
      <c r="IRI94"/>
      <c r="IRJ94"/>
      <c r="IRK94"/>
      <c r="IRL94"/>
      <c r="IRM94"/>
      <c r="IRN94"/>
      <c r="IRO94"/>
      <c r="IRP94"/>
      <c r="IRQ94"/>
      <c r="IRR94"/>
      <c r="IRS94"/>
      <c r="IRT94"/>
      <c r="IRU94"/>
      <c r="IRV94"/>
      <c r="IRW94"/>
      <c r="IRX94"/>
      <c r="IRY94"/>
      <c r="IRZ94"/>
      <c r="ISA94"/>
      <c r="ISB94"/>
      <c r="ISC94"/>
      <c r="ISD94"/>
      <c r="ISE94"/>
      <c r="ISF94"/>
      <c r="ISG94"/>
      <c r="ISH94"/>
      <c r="ISI94"/>
      <c r="ISJ94"/>
      <c r="ISK94"/>
      <c r="ISL94"/>
      <c r="ISM94"/>
      <c r="ISN94"/>
      <c r="ISO94"/>
      <c r="ISP94"/>
      <c r="ISQ94"/>
      <c r="ISR94"/>
      <c r="ISS94"/>
      <c r="IST94"/>
      <c r="ISU94"/>
      <c r="ISV94"/>
      <c r="ISW94"/>
      <c r="ISX94"/>
      <c r="ISY94"/>
      <c r="ISZ94"/>
      <c r="ITA94"/>
      <c r="ITB94"/>
      <c r="ITC94"/>
      <c r="ITD94"/>
      <c r="ITE94"/>
      <c r="ITF94"/>
      <c r="ITG94"/>
      <c r="ITH94"/>
      <c r="ITI94"/>
      <c r="ITJ94"/>
      <c r="ITK94"/>
      <c r="ITL94"/>
      <c r="ITM94"/>
      <c r="ITN94"/>
      <c r="ITO94"/>
      <c r="ITP94"/>
      <c r="ITQ94"/>
      <c r="ITR94"/>
      <c r="ITS94"/>
      <c r="ITT94"/>
      <c r="ITU94"/>
      <c r="ITV94"/>
      <c r="ITW94"/>
      <c r="ITX94"/>
      <c r="ITY94"/>
      <c r="ITZ94"/>
      <c r="IUA94"/>
      <c r="IUB94"/>
      <c r="IUC94"/>
      <c r="IUD94"/>
      <c r="IUE94"/>
      <c r="IUF94"/>
      <c r="IUG94"/>
      <c r="IUH94"/>
      <c r="IUI94"/>
      <c r="IUJ94"/>
      <c r="IUK94"/>
      <c r="IUL94"/>
      <c r="IUM94"/>
      <c r="IUN94"/>
      <c r="IUO94"/>
      <c r="IUP94"/>
      <c r="IUQ94"/>
      <c r="IUR94"/>
      <c r="IUS94"/>
      <c r="IUT94"/>
      <c r="IUU94"/>
      <c r="IUV94"/>
      <c r="IUW94"/>
      <c r="IUX94"/>
      <c r="IUY94"/>
      <c r="IUZ94"/>
      <c r="IVA94"/>
      <c r="IVB94"/>
      <c r="IVC94"/>
      <c r="IVD94"/>
      <c r="IVE94"/>
      <c r="IVF94"/>
      <c r="IVG94"/>
      <c r="IVH94"/>
      <c r="IVI94"/>
      <c r="IVJ94"/>
      <c r="IVK94"/>
      <c r="IVL94"/>
      <c r="IVM94"/>
      <c r="IVN94"/>
      <c r="IVO94"/>
      <c r="IVP94"/>
      <c r="IVQ94"/>
      <c r="IVR94"/>
      <c r="IVS94"/>
      <c r="IVT94"/>
      <c r="IVU94"/>
      <c r="IVV94"/>
      <c r="IVW94"/>
      <c r="IVX94"/>
      <c r="IVY94"/>
      <c r="IVZ94"/>
      <c r="IWA94"/>
      <c r="IWB94"/>
      <c r="IWC94"/>
      <c r="IWD94"/>
      <c r="IWE94"/>
      <c r="IWF94"/>
      <c r="IWG94"/>
      <c r="IWH94"/>
      <c r="IWI94"/>
      <c r="IWJ94"/>
      <c r="IWK94"/>
      <c r="IWL94"/>
      <c r="IWM94"/>
      <c r="IWN94"/>
      <c r="IWO94"/>
      <c r="IWP94"/>
      <c r="IWQ94"/>
      <c r="IWR94"/>
      <c r="IWS94"/>
      <c r="IWT94"/>
      <c r="IWU94"/>
      <c r="IWV94"/>
      <c r="IWW94"/>
      <c r="IWX94"/>
      <c r="IWY94"/>
      <c r="IWZ94"/>
      <c r="IXA94"/>
      <c r="IXB94"/>
      <c r="IXC94"/>
      <c r="IXD94"/>
      <c r="IXE94"/>
      <c r="IXF94"/>
      <c r="IXG94"/>
      <c r="IXH94"/>
      <c r="IXI94"/>
      <c r="IXJ94"/>
      <c r="IXK94"/>
      <c r="IXL94"/>
      <c r="IXM94"/>
      <c r="IXN94"/>
      <c r="IXO94"/>
      <c r="IXP94"/>
      <c r="IXQ94"/>
      <c r="IXR94"/>
      <c r="IXS94"/>
      <c r="IXT94"/>
      <c r="IXU94"/>
      <c r="IXV94"/>
      <c r="IXW94"/>
      <c r="IXX94"/>
      <c r="IXY94"/>
      <c r="IXZ94"/>
      <c r="IYA94"/>
      <c r="IYB94"/>
      <c r="IYC94"/>
      <c r="IYD94"/>
      <c r="IYE94"/>
      <c r="IYF94"/>
      <c r="IYG94"/>
      <c r="IYH94"/>
      <c r="IYI94"/>
      <c r="IYJ94"/>
      <c r="IYK94"/>
      <c r="IYL94"/>
      <c r="IYM94"/>
      <c r="IYN94"/>
      <c r="IYO94"/>
      <c r="IYP94"/>
      <c r="IYQ94"/>
      <c r="IYR94"/>
      <c r="IYS94"/>
      <c r="IYT94"/>
      <c r="IYU94"/>
      <c r="IYV94"/>
      <c r="IYW94"/>
      <c r="IYX94"/>
      <c r="IYY94"/>
      <c r="IYZ94"/>
      <c r="IZA94"/>
      <c r="IZB94"/>
      <c r="IZC94"/>
      <c r="IZD94"/>
      <c r="IZE94"/>
      <c r="IZF94"/>
      <c r="IZG94"/>
      <c r="IZH94"/>
      <c r="IZI94"/>
      <c r="IZJ94"/>
      <c r="IZK94"/>
      <c r="IZL94"/>
      <c r="IZM94"/>
      <c r="IZN94"/>
      <c r="IZO94"/>
      <c r="IZP94"/>
      <c r="IZQ94"/>
      <c r="IZR94"/>
      <c r="IZS94"/>
      <c r="IZT94"/>
      <c r="IZU94"/>
      <c r="IZV94"/>
      <c r="IZW94"/>
      <c r="IZX94"/>
      <c r="IZY94"/>
      <c r="IZZ94"/>
      <c r="JAA94"/>
      <c r="JAB94"/>
      <c r="JAC94"/>
      <c r="JAD94"/>
      <c r="JAE94"/>
      <c r="JAF94"/>
      <c r="JAG94"/>
      <c r="JAH94"/>
      <c r="JAI94"/>
      <c r="JAJ94"/>
      <c r="JAK94"/>
      <c r="JAL94"/>
      <c r="JAM94"/>
      <c r="JAN94"/>
      <c r="JAO94"/>
      <c r="JAP94"/>
      <c r="JAQ94"/>
      <c r="JAR94"/>
      <c r="JAS94"/>
      <c r="JAT94"/>
      <c r="JAU94"/>
      <c r="JAV94"/>
      <c r="JAW94"/>
      <c r="JAX94"/>
      <c r="JAY94"/>
      <c r="JAZ94"/>
      <c r="JBA94"/>
      <c r="JBB94"/>
      <c r="JBC94"/>
      <c r="JBD94"/>
      <c r="JBE94"/>
      <c r="JBF94"/>
      <c r="JBG94"/>
      <c r="JBH94"/>
      <c r="JBI94"/>
      <c r="JBJ94"/>
      <c r="JBK94"/>
      <c r="JBL94"/>
      <c r="JBM94"/>
      <c r="JBN94"/>
      <c r="JBO94"/>
      <c r="JBP94"/>
      <c r="JBQ94"/>
      <c r="JBR94"/>
      <c r="JBS94"/>
      <c r="JBT94"/>
      <c r="JBU94"/>
      <c r="JBV94"/>
      <c r="JBW94"/>
      <c r="JBX94"/>
      <c r="JBY94"/>
      <c r="JBZ94"/>
      <c r="JCA94"/>
      <c r="JCB94"/>
      <c r="JCC94"/>
      <c r="JCD94"/>
      <c r="JCE94"/>
      <c r="JCF94"/>
      <c r="JCG94"/>
      <c r="JCH94"/>
      <c r="JCI94"/>
      <c r="JCJ94"/>
      <c r="JCK94"/>
      <c r="JCL94"/>
      <c r="JCM94"/>
      <c r="JCN94"/>
      <c r="JCO94"/>
      <c r="JCP94"/>
      <c r="JCQ94"/>
      <c r="JCR94"/>
      <c r="JCS94"/>
      <c r="JCT94"/>
      <c r="JCU94"/>
      <c r="JCV94"/>
      <c r="JCW94"/>
      <c r="JCX94"/>
      <c r="JCY94"/>
      <c r="JCZ94"/>
      <c r="JDA94"/>
      <c r="JDB94"/>
      <c r="JDC94"/>
      <c r="JDD94"/>
      <c r="JDE94"/>
      <c r="JDF94"/>
      <c r="JDG94"/>
      <c r="JDH94"/>
      <c r="JDI94"/>
      <c r="JDJ94"/>
      <c r="JDK94"/>
      <c r="JDL94"/>
      <c r="JDM94"/>
      <c r="JDN94"/>
      <c r="JDO94"/>
      <c r="JDP94"/>
      <c r="JDQ94"/>
      <c r="JDR94"/>
      <c r="JDS94"/>
      <c r="JDT94"/>
      <c r="JDU94"/>
      <c r="JDV94"/>
      <c r="JDW94"/>
      <c r="JDX94"/>
      <c r="JDY94"/>
      <c r="JDZ94"/>
      <c r="JEA94"/>
      <c r="JEB94"/>
      <c r="JEC94"/>
      <c r="JED94"/>
      <c r="JEE94"/>
      <c r="JEF94"/>
      <c r="JEG94"/>
      <c r="JEH94"/>
      <c r="JEI94"/>
      <c r="JEJ94"/>
      <c r="JEK94"/>
      <c r="JEL94"/>
      <c r="JEM94"/>
      <c r="JEN94"/>
      <c r="JEO94"/>
      <c r="JEP94"/>
      <c r="JEQ94"/>
      <c r="JER94"/>
      <c r="JES94"/>
      <c r="JET94"/>
      <c r="JEU94"/>
      <c r="JEV94"/>
      <c r="JEW94"/>
      <c r="JEX94"/>
      <c r="JEY94"/>
      <c r="JEZ94"/>
      <c r="JFA94"/>
      <c r="JFB94"/>
      <c r="JFC94"/>
      <c r="JFD94"/>
      <c r="JFE94"/>
      <c r="JFF94"/>
      <c r="JFG94"/>
      <c r="JFH94"/>
      <c r="JFI94"/>
      <c r="JFJ94"/>
      <c r="JFK94"/>
      <c r="JFL94"/>
      <c r="JFM94"/>
      <c r="JFN94"/>
      <c r="JFO94"/>
      <c r="JFP94"/>
      <c r="JFQ94"/>
      <c r="JFR94"/>
      <c r="JFS94"/>
      <c r="JFT94"/>
      <c r="JFU94"/>
      <c r="JFV94"/>
      <c r="JFW94"/>
      <c r="JFX94"/>
      <c r="JFY94"/>
      <c r="JFZ94"/>
      <c r="JGA94"/>
      <c r="JGB94"/>
      <c r="JGC94"/>
      <c r="JGD94"/>
      <c r="JGE94"/>
      <c r="JGF94"/>
      <c r="JGG94"/>
      <c r="JGH94"/>
      <c r="JGI94"/>
      <c r="JGJ94"/>
      <c r="JGK94"/>
      <c r="JGL94"/>
      <c r="JGM94"/>
      <c r="JGN94"/>
      <c r="JGO94"/>
      <c r="JGP94"/>
      <c r="JGQ94"/>
      <c r="JGR94"/>
      <c r="JGS94"/>
      <c r="JGT94"/>
      <c r="JGU94"/>
      <c r="JGV94"/>
      <c r="JGW94"/>
      <c r="JGX94"/>
      <c r="JGY94"/>
      <c r="JGZ94"/>
      <c r="JHA94"/>
      <c r="JHB94"/>
      <c r="JHC94"/>
      <c r="JHD94"/>
      <c r="JHE94"/>
      <c r="JHF94"/>
      <c r="JHG94"/>
      <c r="JHH94"/>
      <c r="JHI94"/>
      <c r="JHJ94"/>
      <c r="JHK94"/>
      <c r="JHL94"/>
      <c r="JHM94"/>
      <c r="JHN94"/>
      <c r="JHO94"/>
      <c r="JHP94"/>
      <c r="JHQ94"/>
      <c r="JHR94"/>
      <c r="JHS94"/>
      <c r="JHT94"/>
      <c r="JHU94"/>
      <c r="JHV94"/>
      <c r="JHW94"/>
      <c r="JHX94"/>
      <c r="JHY94"/>
      <c r="JHZ94"/>
      <c r="JIA94"/>
      <c r="JIB94"/>
      <c r="JIC94"/>
      <c r="JID94"/>
      <c r="JIE94"/>
      <c r="JIF94"/>
      <c r="JIG94"/>
      <c r="JIH94"/>
      <c r="JII94"/>
      <c r="JIJ94"/>
      <c r="JIK94"/>
      <c r="JIL94"/>
      <c r="JIM94"/>
      <c r="JIN94"/>
      <c r="JIO94"/>
      <c r="JIP94"/>
      <c r="JIQ94"/>
      <c r="JIR94"/>
      <c r="JIS94"/>
      <c r="JIT94"/>
      <c r="JIU94"/>
      <c r="JIV94"/>
      <c r="JIW94"/>
      <c r="JIX94"/>
      <c r="JIY94"/>
      <c r="JIZ94"/>
      <c r="JJA94"/>
      <c r="JJB94"/>
      <c r="JJC94"/>
      <c r="JJD94"/>
      <c r="JJE94"/>
      <c r="JJF94"/>
      <c r="JJG94"/>
      <c r="JJH94"/>
      <c r="JJI94"/>
      <c r="JJJ94"/>
      <c r="JJK94"/>
      <c r="JJL94"/>
      <c r="JJM94"/>
      <c r="JJN94"/>
      <c r="JJO94"/>
      <c r="JJP94"/>
      <c r="JJQ94"/>
      <c r="JJR94"/>
      <c r="JJS94"/>
      <c r="JJT94"/>
      <c r="JJU94"/>
      <c r="JJV94"/>
      <c r="JJW94"/>
      <c r="JJX94"/>
      <c r="JJY94"/>
      <c r="JJZ94"/>
      <c r="JKA94"/>
      <c r="JKB94"/>
      <c r="JKC94"/>
      <c r="JKD94"/>
      <c r="JKE94"/>
      <c r="JKF94"/>
      <c r="JKG94"/>
      <c r="JKH94"/>
      <c r="JKI94"/>
      <c r="JKJ94"/>
      <c r="JKK94"/>
      <c r="JKL94"/>
      <c r="JKM94"/>
      <c r="JKN94"/>
      <c r="JKO94"/>
      <c r="JKP94"/>
      <c r="JKQ94"/>
      <c r="JKR94"/>
      <c r="JKS94"/>
      <c r="JKT94"/>
      <c r="JKU94"/>
      <c r="JKV94"/>
      <c r="JKW94"/>
      <c r="JKX94"/>
      <c r="JKY94"/>
      <c r="JKZ94"/>
      <c r="JLA94"/>
      <c r="JLB94"/>
      <c r="JLC94"/>
      <c r="JLD94"/>
      <c r="JLE94"/>
      <c r="JLF94"/>
      <c r="JLG94"/>
      <c r="JLH94"/>
      <c r="JLI94"/>
      <c r="JLJ94"/>
      <c r="JLK94"/>
      <c r="JLL94"/>
      <c r="JLM94"/>
      <c r="JLN94"/>
      <c r="JLO94"/>
      <c r="JLP94"/>
      <c r="JLQ94"/>
      <c r="JLR94"/>
      <c r="JLS94"/>
      <c r="JLT94"/>
      <c r="JLU94"/>
      <c r="JLV94"/>
      <c r="JLW94"/>
      <c r="JLX94"/>
      <c r="JLY94"/>
      <c r="JLZ94"/>
      <c r="JMA94"/>
      <c r="JMB94"/>
      <c r="JMC94"/>
      <c r="JMD94"/>
      <c r="JME94"/>
      <c r="JMF94"/>
      <c r="JMG94"/>
      <c r="JMH94"/>
      <c r="JMI94"/>
      <c r="JMJ94"/>
      <c r="JMK94"/>
      <c r="JML94"/>
      <c r="JMM94"/>
      <c r="JMN94"/>
      <c r="JMO94"/>
      <c r="JMP94"/>
      <c r="JMQ94"/>
      <c r="JMR94"/>
      <c r="JMS94"/>
      <c r="JMT94"/>
      <c r="JMU94"/>
      <c r="JMV94"/>
      <c r="JMW94"/>
      <c r="JMX94"/>
      <c r="JMY94"/>
      <c r="JMZ94"/>
      <c r="JNA94"/>
      <c r="JNB94"/>
      <c r="JNC94"/>
      <c r="JND94"/>
      <c r="JNE94"/>
      <c r="JNF94"/>
      <c r="JNG94"/>
      <c r="JNH94"/>
      <c r="JNI94"/>
      <c r="JNJ94"/>
      <c r="JNK94"/>
      <c r="JNL94"/>
      <c r="JNM94"/>
      <c r="JNN94"/>
      <c r="JNO94"/>
      <c r="JNP94"/>
      <c r="JNQ94"/>
      <c r="JNR94"/>
      <c r="JNS94"/>
      <c r="JNT94"/>
      <c r="JNU94"/>
      <c r="JNV94"/>
      <c r="JNW94"/>
      <c r="JNX94"/>
      <c r="JNY94"/>
      <c r="JNZ94"/>
      <c r="JOA94"/>
      <c r="JOB94"/>
      <c r="JOC94"/>
      <c r="JOD94"/>
      <c r="JOE94"/>
      <c r="JOF94"/>
      <c r="JOG94"/>
      <c r="JOH94"/>
      <c r="JOI94"/>
      <c r="JOJ94"/>
      <c r="JOK94"/>
      <c r="JOL94"/>
      <c r="JOM94"/>
      <c r="JON94"/>
      <c r="JOO94"/>
      <c r="JOP94"/>
      <c r="JOQ94"/>
      <c r="JOR94"/>
      <c r="JOS94"/>
      <c r="JOT94"/>
      <c r="JOU94"/>
      <c r="JOV94"/>
      <c r="JOW94"/>
      <c r="JOX94"/>
      <c r="JOY94"/>
      <c r="JOZ94"/>
      <c r="JPA94"/>
      <c r="JPB94"/>
      <c r="JPC94"/>
      <c r="JPD94"/>
      <c r="JPE94"/>
      <c r="JPF94"/>
      <c r="JPG94"/>
      <c r="JPH94"/>
      <c r="JPI94"/>
      <c r="JPJ94"/>
      <c r="JPK94"/>
      <c r="JPL94"/>
      <c r="JPM94"/>
      <c r="JPN94"/>
      <c r="JPO94"/>
      <c r="JPP94"/>
      <c r="JPQ94"/>
      <c r="JPR94"/>
      <c r="JPS94"/>
      <c r="JPT94"/>
      <c r="JPU94"/>
      <c r="JPV94"/>
      <c r="JPW94"/>
      <c r="JPX94"/>
      <c r="JPY94"/>
      <c r="JPZ94"/>
      <c r="JQA94"/>
      <c r="JQB94"/>
      <c r="JQC94"/>
      <c r="JQD94"/>
      <c r="JQE94"/>
      <c r="JQF94"/>
      <c r="JQG94"/>
      <c r="JQH94"/>
      <c r="JQI94"/>
      <c r="JQJ94"/>
      <c r="JQK94"/>
      <c r="JQL94"/>
      <c r="JQM94"/>
      <c r="JQN94"/>
      <c r="JQO94"/>
      <c r="JQP94"/>
      <c r="JQQ94"/>
      <c r="JQR94"/>
      <c r="JQS94"/>
      <c r="JQT94"/>
      <c r="JQU94"/>
      <c r="JQV94"/>
      <c r="JQW94"/>
      <c r="JQX94"/>
      <c r="JQY94"/>
      <c r="JQZ94"/>
      <c r="JRA94"/>
      <c r="JRB94"/>
      <c r="JRC94"/>
      <c r="JRD94"/>
      <c r="JRE94"/>
      <c r="JRF94"/>
      <c r="JRG94"/>
      <c r="JRH94"/>
      <c r="JRI94"/>
      <c r="JRJ94"/>
      <c r="JRK94"/>
      <c r="JRL94"/>
      <c r="JRM94"/>
      <c r="JRN94"/>
      <c r="JRO94"/>
      <c r="JRP94"/>
      <c r="JRQ94"/>
      <c r="JRR94"/>
      <c r="JRS94"/>
      <c r="JRT94"/>
      <c r="JRU94"/>
      <c r="JRV94"/>
      <c r="JRW94"/>
      <c r="JRX94"/>
      <c r="JRY94"/>
      <c r="JRZ94"/>
      <c r="JSA94"/>
      <c r="JSB94"/>
      <c r="JSC94"/>
      <c r="JSD94"/>
      <c r="JSE94"/>
      <c r="JSF94"/>
      <c r="JSG94"/>
      <c r="JSH94"/>
      <c r="JSI94"/>
      <c r="JSJ94"/>
      <c r="JSK94"/>
      <c r="JSL94"/>
      <c r="JSM94"/>
      <c r="JSN94"/>
      <c r="JSO94"/>
      <c r="JSP94"/>
      <c r="JSQ94"/>
      <c r="JSR94"/>
      <c r="JSS94"/>
      <c r="JST94"/>
      <c r="JSU94"/>
      <c r="JSV94"/>
      <c r="JSW94"/>
      <c r="JSX94"/>
      <c r="JSY94"/>
      <c r="JSZ94"/>
      <c r="JTA94"/>
      <c r="JTB94"/>
      <c r="JTC94"/>
      <c r="JTD94"/>
      <c r="JTE94"/>
      <c r="JTF94"/>
      <c r="JTG94"/>
      <c r="JTH94"/>
      <c r="JTI94"/>
      <c r="JTJ94"/>
      <c r="JTK94"/>
      <c r="JTL94"/>
      <c r="JTM94"/>
      <c r="JTN94"/>
      <c r="JTO94"/>
      <c r="JTP94"/>
      <c r="JTQ94"/>
      <c r="JTR94"/>
      <c r="JTS94"/>
      <c r="JTT94"/>
      <c r="JTU94"/>
      <c r="JTV94"/>
      <c r="JTW94"/>
      <c r="JTX94"/>
      <c r="JTY94"/>
      <c r="JTZ94"/>
      <c r="JUA94"/>
      <c r="JUB94"/>
      <c r="JUC94"/>
      <c r="JUD94"/>
      <c r="JUE94"/>
      <c r="JUF94"/>
      <c r="JUG94"/>
      <c r="JUH94"/>
      <c r="JUI94"/>
      <c r="JUJ94"/>
      <c r="JUK94"/>
      <c r="JUL94"/>
      <c r="JUM94"/>
      <c r="JUN94"/>
      <c r="JUO94"/>
      <c r="JUP94"/>
      <c r="JUQ94"/>
      <c r="JUR94"/>
      <c r="JUS94"/>
      <c r="JUT94"/>
      <c r="JUU94"/>
      <c r="JUV94"/>
      <c r="JUW94"/>
      <c r="JUX94"/>
      <c r="JUY94"/>
      <c r="JUZ94"/>
      <c r="JVA94"/>
      <c r="JVB94"/>
      <c r="JVC94"/>
      <c r="JVD94"/>
      <c r="JVE94"/>
      <c r="JVF94"/>
      <c r="JVG94"/>
      <c r="JVH94"/>
      <c r="JVI94"/>
      <c r="JVJ94"/>
      <c r="JVK94"/>
      <c r="JVL94"/>
      <c r="JVM94"/>
      <c r="JVN94"/>
      <c r="JVO94"/>
      <c r="JVP94"/>
      <c r="JVQ94"/>
      <c r="JVR94"/>
      <c r="JVS94"/>
      <c r="JVT94"/>
      <c r="JVU94"/>
      <c r="JVV94"/>
      <c r="JVW94"/>
      <c r="JVX94"/>
      <c r="JVY94"/>
      <c r="JVZ94"/>
      <c r="JWA94"/>
      <c r="JWB94"/>
      <c r="JWC94"/>
      <c r="JWD94"/>
      <c r="JWE94"/>
      <c r="JWF94"/>
      <c r="JWG94"/>
      <c r="JWH94"/>
      <c r="JWI94"/>
      <c r="JWJ94"/>
      <c r="JWK94"/>
      <c r="JWL94"/>
      <c r="JWM94"/>
      <c r="JWN94"/>
      <c r="JWO94"/>
      <c r="JWP94"/>
      <c r="JWQ94"/>
      <c r="JWR94"/>
      <c r="JWS94"/>
      <c r="JWT94"/>
      <c r="JWU94"/>
      <c r="JWV94"/>
      <c r="JWW94"/>
      <c r="JWX94"/>
      <c r="JWY94"/>
      <c r="JWZ94"/>
      <c r="JXA94"/>
      <c r="JXB94"/>
      <c r="JXC94"/>
      <c r="JXD94"/>
      <c r="JXE94"/>
      <c r="JXF94"/>
      <c r="JXG94"/>
      <c r="JXH94"/>
      <c r="JXI94"/>
      <c r="JXJ94"/>
      <c r="JXK94"/>
      <c r="JXL94"/>
      <c r="JXM94"/>
      <c r="JXN94"/>
      <c r="JXO94"/>
      <c r="JXP94"/>
      <c r="JXQ94"/>
      <c r="JXR94"/>
      <c r="JXS94"/>
      <c r="JXT94"/>
      <c r="JXU94"/>
      <c r="JXV94"/>
      <c r="JXW94"/>
      <c r="JXX94"/>
      <c r="JXY94"/>
      <c r="JXZ94"/>
      <c r="JYA94"/>
      <c r="JYB94"/>
      <c r="JYC94"/>
      <c r="JYD94"/>
      <c r="JYE94"/>
      <c r="JYF94"/>
      <c r="JYG94"/>
      <c r="JYH94"/>
      <c r="JYI94"/>
      <c r="JYJ94"/>
      <c r="JYK94"/>
      <c r="JYL94"/>
      <c r="JYM94"/>
      <c r="JYN94"/>
      <c r="JYO94"/>
      <c r="JYP94"/>
      <c r="JYQ94"/>
      <c r="JYR94"/>
      <c r="JYS94"/>
      <c r="JYT94"/>
      <c r="JYU94"/>
      <c r="JYV94"/>
      <c r="JYW94"/>
      <c r="JYX94"/>
      <c r="JYY94"/>
      <c r="JYZ94"/>
      <c r="JZA94"/>
      <c r="JZB94"/>
      <c r="JZC94"/>
      <c r="JZD94"/>
      <c r="JZE94"/>
      <c r="JZF94"/>
      <c r="JZG94"/>
      <c r="JZH94"/>
      <c r="JZI94"/>
      <c r="JZJ94"/>
      <c r="JZK94"/>
      <c r="JZL94"/>
      <c r="JZM94"/>
      <c r="JZN94"/>
      <c r="JZO94"/>
      <c r="JZP94"/>
      <c r="JZQ94"/>
      <c r="JZR94"/>
      <c r="JZS94"/>
      <c r="JZT94"/>
      <c r="JZU94"/>
      <c r="JZV94"/>
      <c r="JZW94"/>
      <c r="JZX94"/>
      <c r="JZY94"/>
      <c r="JZZ94"/>
      <c r="KAA94"/>
      <c r="KAB94"/>
      <c r="KAC94"/>
      <c r="KAD94"/>
      <c r="KAE94"/>
      <c r="KAF94"/>
      <c r="KAG94"/>
      <c r="KAH94"/>
      <c r="KAI94"/>
      <c r="KAJ94"/>
      <c r="KAK94"/>
      <c r="KAL94"/>
      <c r="KAM94"/>
      <c r="KAN94"/>
      <c r="KAO94"/>
      <c r="KAP94"/>
      <c r="KAQ94"/>
      <c r="KAR94"/>
      <c r="KAS94"/>
      <c r="KAT94"/>
      <c r="KAU94"/>
      <c r="KAV94"/>
      <c r="KAW94"/>
      <c r="KAX94"/>
      <c r="KAY94"/>
      <c r="KAZ94"/>
      <c r="KBA94"/>
      <c r="KBB94"/>
      <c r="KBC94"/>
      <c r="KBD94"/>
      <c r="KBE94"/>
      <c r="KBF94"/>
      <c r="KBG94"/>
      <c r="KBH94"/>
      <c r="KBI94"/>
      <c r="KBJ94"/>
      <c r="KBK94"/>
      <c r="KBL94"/>
      <c r="KBM94"/>
      <c r="KBN94"/>
      <c r="KBO94"/>
      <c r="KBP94"/>
      <c r="KBQ94"/>
      <c r="KBR94"/>
      <c r="KBS94"/>
      <c r="KBT94"/>
      <c r="KBU94"/>
      <c r="KBV94"/>
      <c r="KBW94"/>
      <c r="KBX94"/>
      <c r="KBY94"/>
      <c r="KBZ94"/>
      <c r="KCA94"/>
      <c r="KCB94"/>
      <c r="KCC94"/>
      <c r="KCD94"/>
      <c r="KCE94"/>
      <c r="KCF94"/>
      <c r="KCG94"/>
      <c r="KCH94"/>
      <c r="KCI94"/>
      <c r="KCJ94"/>
      <c r="KCK94"/>
      <c r="KCL94"/>
      <c r="KCM94"/>
      <c r="KCN94"/>
      <c r="KCO94"/>
      <c r="KCP94"/>
      <c r="KCQ94"/>
      <c r="KCR94"/>
      <c r="KCS94"/>
      <c r="KCT94"/>
      <c r="KCU94"/>
      <c r="KCV94"/>
      <c r="KCW94"/>
      <c r="KCX94"/>
      <c r="KCY94"/>
      <c r="KCZ94"/>
      <c r="KDA94"/>
      <c r="KDB94"/>
      <c r="KDC94"/>
      <c r="KDD94"/>
      <c r="KDE94"/>
      <c r="KDF94"/>
      <c r="KDG94"/>
      <c r="KDH94"/>
      <c r="KDI94"/>
      <c r="KDJ94"/>
      <c r="KDK94"/>
      <c r="KDL94"/>
      <c r="KDM94"/>
      <c r="KDN94"/>
      <c r="KDO94"/>
      <c r="KDP94"/>
      <c r="KDQ94"/>
      <c r="KDR94"/>
      <c r="KDS94"/>
      <c r="KDT94"/>
      <c r="KDU94"/>
      <c r="KDV94"/>
      <c r="KDW94"/>
      <c r="KDX94"/>
      <c r="KDY94"/>
      <c r="KDZ94"/>
      <c r="KEA94"/>
      <c r="KEB94"/>
      <c r="KEC94"/>
      <c r="KED94"/>
      <c r="KEE94"/>
      <c r="KEF94"/>
      <c r="KEG94"/>
      <c r="KEH94"/>
      <c r="KEI94"/>
      <c r="KEJ94"/>
      <c r="KEK94"/>
      <c r="KEL94"/>
      <c r="KEM94"/>
      <c r="KEN94"/>
      <c r="KEO94"/>
      <c r="KEP94"/>
      <c r="KEQ94"/>
      <c r="KER94"/>
      <c r="KES94"/>
      <c r="KET94"/>
      <c r="KEU94"/>
      <c r="KEV94"/>
      <c r="KEW94"/>
      <c r="KEX94"/>
      <c r="KEY94"/>
      <c r="KEZ94"/>
      <c r="KFA94"/>
      <c r="KFB94"/>
      <c r="KFC94"/>
      <c r="KFD94"/>
      <c r="KFE94"/>
      <c r="KFF94"/>
      <c r="KFG94"/>
      <c r="KFH94"/>
      <c r="KFI94"/>
      <c r="KFJ94"/>
      <c r="KFK94"/>
      <c r="KFL94"/>
      <c r="KFM94"/>
      <c r="KFN94"/>
      <c r="KFO94"/>
      <c r="KFP94"/>
      <c r="KFQ94"/>
      <c r="KFR94"/>
      <c r="KFS94"/>
      <c r="KFT94"/>
      <c r="KFU94"/>
      <c r="KFV94"/>
      <c r="KFW94"/>
      <c r="KFX94"/>
      <c r="KFY94"/>
      <c r="KFZ94"/>
      <c r="KGA94"/>
      <c r="KGB94"/>
      <c r="KGC94"/>
      <c r="KGD94"/>
      <c r="KGE94"/>
      <c r="KGF94"/>
      <c r="KGG94"/>
      <c r="KGH94"/>
      <c r="KGI94"/>
      <c r="KGJ94"/>
      <c r="KGK94"/>
      <c r="KGL94"/>
      <c r="KGM94"/>
      <c r="KGN94"/>
      <c r="KGO94"/>
      <c r="KGP94"/>
      <c r="KGQ94"/>
      <c r="KGR94"/>
      <c r="KGS94"/>
      <c r="KGT94"/>
      <c r="KGU94"/>
      <c r="KGV94"/>
      <c r="KGW94"/>
      <c r="KGX94"/>
      <c r="KGY94"/>
      <c r="KGZ94"/>
      <c r="KHA94"/>
      <c r="KHB94"/>
      <c r="KHC94"/>
      <c r="KHD94"/>
      <c r="KHE94"/>
      <c r="KHF94"/>
      <c r="KHG94"/>
      <c r="KHH94"/>
      <c r="KHI94"/>
      <c r="KHJ94"/>
      <c r="KHK94"/>
      <c r="KHL94"/>
      <c r="KHM94"/>
      <c r="KHN94"/>
      <c r="KHO94"/>
      <c r="KHP94"/>
      <c r="KHQ94"/>
      <c r="KHR94"/>
      <c r="KHS94"/>
      <c r="KHT94"/>
      <c r="KHU94"/>
      <c r="KHV94"/>
      <c r="KHW94"/>
      <c r="KHX94"/>
      <c r="KHY94"/>
      <c r="KHZ94"/>
      <c r="KIA94"/>
      <c r="KIB94"/>
      <c r="KIC94"/>
      <c r="KID94"/>
      <c r="KIE94"/>
      <c r="KIF94"/>
      <c r="KIG94"/>
      <c r="KIH94"/>
      <c r="KII94"/>
      <c r="KIJ94"/>
      <c r="KIK94"/>
      <c r="KIL94"/>
      <c r="KIM94"/>
      <c r="KIN94"/>
      <c r="KIO94"/>
      <c r="KIP94"/>
      <c r="KIQ94"/>
      <c r="KIR94"/>
      <c r="KIS94"/>
      <c r="KIT94"/>
      <c r="KIU94"/>
      <c r="KIV94"/>
      <c r="KIW94"/>
      <c r="KIX94"/>
      <c r="KIY94"/>
      <c r="KIZ94"/>
      <c r="KJA94"/>
      <c r="KJB94"/>
      <c r="KJC94"/>
      <c r="KJD94"/>
      <c r="KJE94"/>
      <c r="KJF94"/>
      <c r="KJG94"/>
      <c r="KJH94"/>
      <c r="KJI94"/>
      <c r="KJJ94"/>
      <c r="KJK94"/>
      <c r="KJL94"/>
      <c r="KJM94"/>
      <c r="KJN94"/>
      <c r="KJO94"/>
      <c r="KJP94"/>
      <c r="KJQ94"/>
      <c r="KJR94"/>
      <c r="KJS94"/>
      <c r="KJT94"/>
      <c r="KJU94"/>
      <c r="KJV94"/>
      <c r="KJW94"/>
      <c r="KJX94"/>
      <c r="KJY94"/>
      <c r="KJZ94"/>
      <c r="KKA94"/>
      <c r="KKB94"/>
      <c r="KKC94"/>
      <c r="KKD94"/>
      <c r="KKE94"/>
      <c r="KKF94"/>
      <c r="KKG94"/>
      <c r="KKH94"/>
      <c r="KKI94"/>
      <c r="KKJ94"/>
      <c r="KKK94"/>
      <c r="KKL94"/>
      <c r="KKM94"/>
      <c r="KKN94"/>
      <c r="KKO94"/>
      <c r="KKP94"/>
      <c r="KKQ94"/>
      <c r="KKR94"/>
      <c r="KKS94"/>
      <c r="KKT94"/>
      <c r="KKU94"/>
      <c r="KKV94"/>
      <c r="KKW94"/>
      <c r="KKX94"/>
      <c r="KKY94"/>
      <c r="KKZ94"/>
      <c r="KLA94"/>
      <c r="KLB94"/>
      <c r="KLC94"/>
      <c r="KLD94"/>
      <c r="KLE94"/>
      <c r="KLF94"/>
      <c r="KLG94"/>
      <c r="KLH94"/>
      <c r="KLI94"/>
      <c r="KLJ94"/>
      <c r="KLK94"/>
      <c r="KLL94"/>
      <c r="KLM94"/>
      <c r="KLN94"/>
      <c r="KLO94"/>
      <c r="KLP94"/>
      <c r="KLQ94"/>
      <c r="KLR94"/>
      <c r="KLS94"/>
      <c r="KLT94"/>
      <c r="KLU94"/>
      <c r="KLV94"/>
      <c r="KLW94"/>
      <c r="KLX94"/>
      <c r="KLY94"/>
      <c r="KLZ94"/>
      <c r="KMA94"/>
      <c r="KMB94"/>
      <c r="KMC94"/>
      <c r="KMD94"/>
      <c r="KME94"/>
      <c r="KMF94"/>
      <c r="KMG94"/>
      <c r="KMH94"/>
      <c r="KMI94"/>
      <c r="KMJ94"/>
      <c r="KMK94"/>
      <c r="KML94"/>
      <c r="KMM94"/>
      <c r="KMN94"/>
      <c r="KMO94"/>
      <c r="KMP94"/>
      <c r="KMQ94"/>
      <c r="KMR94"/>
      <c r="KMS94"/>
      <c r="KMT94"/>
      <c r="KMU94"/>
      <c r="KMV94"/>
      <c r="KMW94"/>
      <c r="KMX94"/>
      <c r="KMY94"/>
      <c r="KMZ94"/>
      <c r="KNA94"/>
      <c r="KNB94"/>
      <c r="KNC94"/>
      <c r="KND94"/>
      <c r="KNE94"/>
      <c r="KNF94"/>
      <c r="KNG94"/>
      <c r="KNH94"/>
      <c r="KNI94"/>
      <c r="KNJ94"/>
      <c r="KNK94"/>
      <c r="KNL94"/>
      <c r="KNM94"/>
      <c r="KNN94"/>
      <c r="KNO94"/>
      <c r="KNP94"/>
      <c r="KNQ94"/>
      <c r="KNR94"/>
      <c r="KNS94"/>
      <c r="KNT94"/>
      <c r="KNU94"/>
      <c r="KNV94"/>
      <c r="KNW94"/>
      <c r="KNX94"/>
      <c r="KNY94"/>
      <c r="KNZ94"/>
      <c r="KOA94"/>
      <c r="KOB94"/>
      <c r="KOC94"/>
      <c r="KOD94"/>
      <c r="KOE94"/>
      <c r="KOF94"/>
      <c r="KOG94"/>
      <c r="KOH94"/>
      <c r="KOI94"/>
      <c r="KOJ94"/>
      <c r="KOK94"/>
      <c r="KOL94"/>
      <c r="KOM94"/>
      <c r="KON94"/>
      <c r="KOO94"/>
      <c r="KOP94"/>
      <c r="KOQ94"/>
      <c r="KOR94"/>
      <c r="KOS94"/>
      <c r="KOT94"/>
      <c r="KOU94"/>
      <c r="KOV94"/>
      <c r="KOW94"/>
      <c r="KOX94"/>
      <c r="KOY94"/>
      <c r="KOZ94"/>
      <c r="KPA94"/>
      <c r="KPB94"/>
      <c r="KPC94"/>
      <c r="KPD94"/>
      <c r="KPE94"/>
      <c r="KPF94"/>
      <c r="KPG94"/>
      <c r="KPH94"/>
      <c r="KPI94"/>
      <c r="KPJ94"/>
      <c r="KPK94"/>
      <c r="KPL94"/>
      <c r="KPM94"/>
      <c r="KPN94"/>
      <c r="KPO94"/>
      <c r="KPP94"/>
      <c r="KPQ94"/>
      <c r="KPR94"/>
      <c r="KPS94"/>
      <c r="KPT94"/>
      <c r="KPU94"/>
      <c r="KPV94"/>
      <c r="KPW94"/>
      <c r="KPX94"/>
      <c r="KPY94"/>
      <c r="KPZ94"/>
      <c r="KQA94"/>
      <c r="KQB94"/>
      <c r="KQC94"/>
      <c r="KQD94"/>
      <c r="KQE94"/>
      <c r="KQF94"/>
      <c r="KQG94"/>
      <c r="KQH94"/>
      <c r="KQI94"/>
      <c r="KQJ94"/>
      <c r="KQK94"/>
      <c r="KQL94"/>
      <c r="KQM94"/>
      <c r="KQN94"/>
      <c r="KQO94"/>
      <c r="KQP94"/>
      <c r="KQQ94"/>
      <c r="KQR94"/>
      <c r="KQS94"/>
      <c r="KQT94"/>
      <c r="KQU94"/>
      <c r="KQV94"/>
      <c r="KQW94"/>
      <c r="KQX94"/>
      <c r="KQY94"/>
      <c r="KQZ94"/>
      <c r="KRA94"/>
      <c r="KRB94"/>
      <c r="KRC94"/>
      <c r="KRD94"/>
      <c r="KRE94"/>
      <c r="KRF94"/>
      <c r="KRG94"/>
      <c r="KRH94"/>
      <c r="KRI94"/>
      <c r="KRJ94"/>
      <c r="KRK94"/>
      <c r="KRL94"/>
      <c r="KRM94"/>
      <c r="KRN94"/>
      <c r="KRO94"/>
      <c r="KRP94"/>
      <c r="KRQ94"/>
      <c r="KRR94"/>
      <c r="KRS94"/>
      <c r="KRT94"/>
      <c r="KRU94"/>
      <c r="KRV94"/>
      <c r="KRW94"/>
      <c r="KRX94"/>
      <c r="KRY94"/>
      <c r="KRZ94"/>
      <c r="KSA94"/>
      <c r="KSB94"/>
      <c r="KSC94"/>
      <c r="KSD94"/>
      <c r="KSE94"/>
      <c r="KSF94"/>
      <c r="KSG94"/>
      <c r="KSH94"/>
      <c r="KSI94"/>
      <c r="KSJ94"/>
      <c r="KSK94"/>
      <c r="KSL94"/>
      <c r="KSM94"/>
      <c r="KSN94"/>
      <c r="KSO94"/>
      <c r="KSP94"/>
      <c r="KSQ94"/>
      <c r="KSR94"/>
      <c r="KSS94"/>
      <c r="KST94"/>
      <c r="KSU94"/>
      <c r="KSV94"/>
      <c r="KSW94"/>
      <c r="KSX94"/>
      <c r="KSY94"/>
      <c r="KSZ94"/>
      <c r="KTA94"/>
      <c r="KTB94"/>
      <c r="KTC94"/>
      <c r="KTD94"/>
      <c r="KTE94"/>
      <c r="KTF94"/>
      <c r="KTG94"/>
      <c r="KTH94"/>
      <c r="KTI94"/>
      <c r="KTJ94"/>
      <c r="KTK94"/>
      <c r="KTL94"/>
      <c r="KTM94"/>
      <c r="KTN94"/>
      <c r="KTO94"/>
      <c r="KTP94"/>
      <c r="KTQ94"/>
      <c r="KTR94"/>
      <c r="KTS94"/>
      <c r="KTT94"/>
      <c r="KTU94"/>
      <c r="KTV94"/>
      <c r="KTW94"/>
      <c r="KTX94"/>
      <c r="KTY94"/>
      <c r="KTZ94"/>
      <c r="KUA94"/>
      <c r="KUB94"/>
      <c r="KUC94"/>
      <c r="KUD94"/>
      <c r="KUE94"/>
      <c r="KUF94"/>
      <c r="KUG94"/>
      <c r="KUH94"/>
      <c r="KUI94"/>
      <c r="KUJ94"/>
      <c r="KUK94"/>
      <c r="KUL94"/>
      <c r="KUM94"/>
      <c r="KUN94"/>
      <c r="KUO94"/>
      <c r="KUP94"/>
      <c r="KUQ94"/>
      <c r="KUR94"/>
      <c r="KUS94"/>
      <c r="KUT94"/>
      <c r="KUU94"/>
      <c r="KUV94"/>
      <c r="KUW94"/>
      <c r="KUX94"/>
      <c r="KUY94"/>
      <c r="KUZ94"/>
      <c r="KVA94"/>
      <c r="KVB94"/>
      <c r="KVC94"/>
      <c r="KVD94"/>
      <c r="KVE94"/>
      <c r="KVF94"/>
      <c r="KVG94"/>
      <c r="KVH94"/>
      <c r="KVI94"/>
      <c r="KVJ94"/>
      <c r="KVK94"/>
      <c r="KVL94"/>
      <c r="KVM94"/>
      <c r="KVN94"/>
      <c r="KVO94"/>
      <c r="KVP94"/>
      <c r="KVQ94"/>
      <c r="KVR94"/>
      <c r="KVS94"/>
      <c r="KVT94"/>
      <c r="KVU94"/>
      <c r="KVV94"/>
      <c r="KVW94"/>
      <c r="KVX94"/>
      <c r="KVY94"/>
      <c r="KVZ94"/>
      <c r="KWA94"/>
      <c r="KWB94"/>
      <c r="KWC94"/>
      <c r="KWD94"/>
      <c r="KWE94"/>
      <c r="KWF94"/>
      <c r="KWG94"/>
      <c r="KWH94"/>
      <c r="KWI94"/>
      <c r="KWJ94"/>
      <c r="KWK94"/>
      <c r="KWL94"/>
      <c r="KWM94"/>
      <c r="KWN94"/>
      <c r="KWO94"/>
      <c r="KWP94"/>
      <c r="KWQ94"/>
      <c r="KWR94"/>
      <c r="KWS94"/>
      <c r="KWT94"/>
      <c r="KWU94"/>
      <c r="KWV94"/>
      <c r="KWW94"/>
      <c r="KWX94"/>
      <c r="KWY94"/>
      <c r="KWZ94"/>
      <c r="KXA94"/>
      <c r="KXB94"/>
      <c r="KXC94"/>
      <c r="KXD94"/>
      <c r="KXE94"/>
      <c r="KXF94"/>
      <c r="KXG94"/>
      <c r="KXH94"/>
      <c r="KXI94"/>
      <c r="KXJ94"/>
      <c r="KXK94"/>
      <c r="KXL94"/>
      <c r="KXM94"/>
      <c r="KXN94"/>
      <c r="KXO94"/>
      <c r="KXP94"/>
      <c r="KXQ94"/>
      <c r="KXR94"/>
      <c r="KXS94"/>
      <c r="KXT94"/>
      <c r="KXU94"/>
      <c r="KXV94"/>
      <c r="KXW94"/>
      <c r="KXX94"/>
      <c r="KXY94"/>
      <c r="KXZ94"/>
      <c r="KYA94"/>
      <c r="KYB94"/>
      <c r="KYC94"/>
      <c r="KYD94"/>
      <c r="KYE94"/>
      <c r="KYF94"/>
      <c r="KYG94"/>
      <c r="KYH94"/>
      <c r="KYI94"/>
      <c r="KYJ94"/>
      <c r="KYK94"/>
      <c r="KYL94"/>
      <c r="KYM94"/>
      <c r="KYN94"/>
      <c r="KYO94"/>
      <c r="KYP94"/>
      <c r="KYQ94"/>
      <c r="KYR94"/>
      <c r="KYS94"/>
      <c r="KYT94"/>
      <c r="KYU94"/>
      <c r="KYV94"/>
      <c r="KYW94"/>
      <c r="KYX94"/>
      <c r="KYY94"/>
      <c r="KYZ94"/>
      <c r="KZA94"/>
      <c r="KZB94"/>
      <c r="KZC94"/>
      <c r="KZD94"/>
      <c r="KZE94"/>
      <c r="KZF94"/>
      <c r="KZG94"/>
      <c r="KZH94"/>
      <c r="KZI94"/>
      <c r="KZJ94"/>
      <c r="KZK94"/>
      <c r="KZL94"/>
      <c r="KZM94"/>
      <c r="KZN94"/>
      <c r="KZO94"/>
      <c r="KZP94"/>
      <c r="KZQ94"/>
      <c r="KZR94"/>
      <c r="KZS94"/>
      <c r="KZT94"/>
      <c r="KZU94"/>
      <c r="KZV94"/>
      <c r="KZW94"/>
      <c r="KZX94"/>
      <c r="KZY94"/>
      <c r="KZZ94"/>
      <c r="LAA94"/>
      <c r="LAB94"/>
      <c r="LAC94"/>
      <c r="LAD94"/>
      <c r="LAE94"/>
      <c r="LAF94"/>
      <c r="LAG94"/>
      <c r="LAH94"/>
      <c r="LAI94"/>
      <c r="LAJ94"/>
      <c r="LAK94"/>
      <c r="LAL94"/>
      <c r="LAM94"/>
      <c r="LAN94"/>
      <c r="LAO94"/>
      <c r="LAP94"/>
      <c r="LAQ94"/>
      <c r="LAR94"/>
      <c r="LAS94"/>
      <c r="LAT94"/>
      <c r="LAU94"/>
      <c r="LAV94"/>
      <c r="LAW94"/>
      <c r="LAX94"/>
      <c r="LAY94"/>
      <c r="LAZ94"/>
      <c r="LBA94"/>
      <c r="LBB94"/>
      <c r="LBC94"/>
      <c r="LBD94"/>
      <c r="LBE94"/>
      <c r="LBF94"/>
      <c r="LBG94"/>
      <c r="LBH94"/>
      <c r="LBI94"/>
      <c r="LBJ94"/>
      <c r="LBK94"/>
      <c r="LBL94"/>
      <c r="LBM94"/>
      <c r="LBN94"/>
      <c r="LBO94"/>
      <c r="LBP94"/>
      <c r="LBQ94"/>
      <c r="LBR94"/>
      <c r="LBS94"/>
      <c r="LBT94"/>
      <c r="LBU94"/>
      <c r="LBV94"/>
      <c r="LBW94"/>
      <c r="LBX94"/>
      <c r="LBY94"/>
      <c r="LBZ94"/>
      <c r="LCA94"/>
      <c r="LCB94"/>
      <c r="LCC94"/>
      <c r="LCD94"/>
      <c r="LCE94"/>
      <c r="LCF94"/>
      <c r="LCG94"/>
      <c r="LCH94"/>
      <c r="LCI94"/>
      <c r="LCJ94"/>
      <c r="LCK94"/>
      <c r="LCL94"/>
      <c r="LCM94"/>
      <c r="LCN94"/>
      <c r="LCO94"/>
      <c r="LCP94"/>
      <c r="LCQ94"/>
      <c r="LCR94"/>
      <c r="LCS94"/>
      <c r="LCT94"/>
      <c r="LCU94"/>
      <c r="LCV94"/>
      <c r="LCW94"/>
      <c r="LCX94"/>
      <c r="LCY94"/>
      <c r="LCZ94"/>
      <c r="LDA94"/>
      <c r="LDB94"/>
      <c r="LDC94"/>
      <c r="LDD94"/>
      <c r="LDE94"/>
      <c r="LDF94"/>
      <c r="LDG94"/>
      <c r="LDH94"/>
      <c r="LDI94"/>
      <c r="LDJ94"/>
      <c r="LDK94"/>
      <c r="LDL94"/>
      <c r="LDM94"/>
      <c r="LDN94"/>
      <c r="LDO94"/>
      <c r="LDP94"/>
      <c r="LDQ94"/>
      <c r="LDR94"/>
      <c r="LDS94"/>
      <c r="LDT94"/>
      <c r="LDU94"/>
      <c r="LDV94"/>
      <c r="LDW94"/>
      <c r="LDX94"/>
      <c r="LDY94"/>
      <c r="LDZ94"/>
      <c r="LEA94"/>
      <c r="LEB94"/>
      <c r="LEC94"/>
      <c r="LED94"/>
      <c r="LEE94"/>
      <c r="LEF94"/>
      <c r="LEG94"/>
      <c r="LEH94"/>
      <c r="LEI94"/>
      <c r="LEJ94"/>
      <c r="LEK94"/>
      <c r="LEL94"/>
      <c r="LEM94"/>
      <c r="LEN94"/>
      <c r="LEO94"/>
      <c r="LEP94"/>
      <c r="LEQ94"/>
      <c r="LER94"/>
      <c r="LES94"/>
      <c r="LET94"/>
      <c r="LEU94"/>
      <c r="LEV94"/>
      <c r="LEW94"/>
      <c r="LEX94"/>
      <c r="LEY94"/>
      <c r="LEZ94"/>
      <c r="LFA94"/>
      <c r="LFB94"/>
      <c r="LFC94"/>
      <c r="LFD94"/>
      <c r="LFE94"/>
      <c r="LFF94"/>
      <c r="LFG94"/>
      <c r="LFH94"/>
      <c r="LFI94"/>
      <c r="LFJ94"/>
      <c r="LFK94"/>
      <c r="LFL94"/>
      <c r="LFM94"/>
      <c r="LFN94"/>
      <c r="LFO94"/>
      <c r="LFP94"/>
      <c r="LFQ94"/>
      <c r="LFR94"/>
      <c r="LFS94"/>
      <c r="LFT94"/>
      <c r="LFU94"/>
      <c r="LFV94"/>
      <c r="LFW94"/>
      <c r="LFX94"/>
      <c r="LFY94"/>
      <c r="LFZ94"/>
      <c r="LGA94"/>
      <c r="LGB94"/>
      <c r="LGC94"/>
      <c r="LGD94"/>
      <c r="LGE94"/>
      <c r="LGF94"/>
      <c r="LGG94"/>
      <c r="LGH94"/>
      <c r="LGI94"/>
      <c r="LGJ94"/>
      <c r="LGK94"/>
      <c r="LGL94"/>
      <c r="LGM94"/>
      <c r="LGN94"/>
      <c r="LGO94"/>
      <c r="LGP94"/>
      <c r="LGQ94"/>
      <c r="LGR94"/>
      <c r="LGS94"/>
      <c r="LGT94"/>
      <c r="LGU94"/>
      <c r="LGV94"/>
      <c r="LGW94"/>
      <c r="LGX94"/>
      <c r="LGY94"/>
      <c r="LGZ94"/>
      <c r="LHA94"/>
      <c r="LHB94"/>
      <c r="LHC94"/>
      <c r="LHD94"/>
      <c r="LHE94"/>
      <c r="LHF94"/>
      <c r="LHG94"/>
      <c r="LHH94"/>
      <c r="LHI94"/>
      <c r="LHJ94"/>
      <c r="LHK94"/>
      <c r="LHL94"/>
      <c r="LHM94"/>
      <c r="LHN94"/>
      <c r="LHO94"/>
      <c r="LHP94"/>
      <c r="LHQ94"/>
      <c r="LHR94"/>
      <c r="LHS94"/>
      <c r="LHT94"/>
      <c r="LHU94"/>
      <c r="LHV94"/>
      <c r="LHW94"/>
      <c r="LHX94"/>
      <c r="LHY94"/>
      <c r="LHZ94"/>
      <c r="LIA94"/>
      <c r="LIB94"/>
      <c r="LIC94"/>
      <c r="LID94"/>
      <c r="LIE94"/>
      <c r="LIF94"/>
      <c r="LIG94"/>
      <c r="LIH94"/>
      <c r="LII94"/>
      <c r="LIJ94"/>
      <c r="LIK94"/>
      <c r="LIL94"/>
      <c r="LIM94"/>
      <c r="LIN94"/>
      <c r="LIO94"/>
      <c r="LIP94"/>
      <c r="LIQ94"/>
      <c r="LIR94"/>
      <c r="LIS94"/>
      <c r="LIT94"/>
      <c r="LIU94"/>
      <c r="LIV94"/>
      <c r="LIW94"/>
      <c r="LIX94"/>
      <c r="LIY94"/>
      <c r="LIZ94"/>
      <c r="LJA94"/>
      <c r="LJB94"/>
      <c r="LJC94"/>
      <c r="LJD94"/>
      <c r="LJE94"/>
      <c r="LJF94"/>
      <c r="LJG94"/>
      <c r="LJH94"/>
      <c r="LJI94"/>
      <c r="LJJ94"/>
      <c r="LJK94"/>
      <c r="LJL94"/>
      <c r="LJM94"/>
      <c r="LJN94"/>
      <c r="LJO94"/>
      <c r="LJP94"/>
      <c r="LJQ94"/>
      <c r="LJR94"/>
      <c r="LJS94"/>
      <c r="LJT94"/>
      <c r="LJU94"/>
      <c r="LJV94"/>
      <c r="LJW94"/>
      <c r="LJX94"/>
      <c r="LJY94"/>
      <c r="LJZ94"/>
      <c r="LKA94"/>
      <c r="LKB94"/>
      <c r="LKC94"/>
      <c r="LKD94"/>
      <c r="LKE94"/>
      <c r="LKF94"/>
      <c r="LKG94"/>
      <c r="LKH94"/>
      <c r="LKI94"/>
      <c r="LKJ94"/>
      <c r="LKK94"/>
      <c r="LKL94"/>
      <c r="LKM94"/>
      <c r="LKN94"/>
      <c r="LKO94"/>
      <c r="LKP94"/>
      <c r="LKQ94"/>
      <c r="LKR94"/>
      <c r="LKS94"/>
      <c r="LKT94"/>
      <c r="LKU94"/>
      <c r="LKV94"/>
      <c r="LKW94"/>
      <c r="LKX94"/>
      <c r="LKY94"/>
      <c r="LKZ94"/>
      <c r="LLA94"/>
      <c r="LLB94"/>
      <c r="LLC94"/>
      <c r="LLD94"/>
      <c r="LLE94"/>
      <c r="LLF94"/>
      <c r="LLG94"/>
      <c r="LLH94"/>
      <c r="LLI94"/>
      <c r="LLJ94"/>
      <c r="LLK94"/>
      <c r="LLL94"/>
      <c r="LLM94"/>
      <c r="LLN94"/>
      <c r="LLO94"/>
      <c r="LLP94"/>
      <c r="LLQ94"/>
      <c r="LLR94"/>
      <c r="LLS94"/>
      <c r="LLT94"/>
      <c r="LLU94"/>
      <c r="LLV94"/>
      <c r="LLW94"/>
      <c r="LLX94"/>
      <c r="LLY94"/>
      <c r="LLZ94"/>
      <c r="LMA94"/>
      <c r="LMB94"/>
      <c r="LMC94"/>
      <c r="LMD94"/>
      <c r="LME94"/>
      <c r="LMF94"/>
      <c r="LMG94"/>
      <c r="LMH94"/>
      <c r="LMI94"/>
      <c r="LMJ94"/>
      <c r="LMK94"/>
      <c r="LML94"/>
      <c r="LMM94"/>
      <c r="LMN94"/>
      <c r="LMO94"/>
      <c r="LMP94"/>
      <c r="LMQ94"/>
      <c r="LMR94"/>
      <c r="LMS94"/>
      <c r="LMT94"/>
      <c r="LMU94"/>
      <c r="LMV94"/>
      <c r="LMW94"/>
      <c r="LMX94"/>
      <c r="LMY94"/>
      <c r="LMZ94"/>
      <c r="LNA94"/>
      <c r="LNB94"/>
      <c r="LNC94"/>
      <c r="LND94"/>
      <c r="LNE94"/>
      <c r="LNF94"/>
      <c r="LNG94"/>
      <c r="LNH94"/>
      <c r="LNI94"/>
      <c r="LNJ94"/>
      <c r="LNK94"/>
      <c r="LNL94"/>
      <c r="LNM94"/>
      <c r="LNN94"/>
      <c r="LNO94"/>
      <c r="LNP94"/>
      <c r="LNQ94"/>
      <c r="LNR94"/>
      <c r="LNS94"/>
      <c r="LNT94"/>
      <c r="LNU94"/>
      <c r="LNV94"/>
      <c r="LNW94"/>
      <c r="LNX94"/>
      <c r="LNY94"/>
      <c r="LNZ94"/>
      <c r="LOA94"/>
      <c r="LOB94"/>
      <c r="LOC94"/>
      <c r="LOD94"/>
      <c r="LOE94"/>
      <c r="LOF94"/>
      <c r="LOG94"/>
      <c r="LOH94"/>
      <c r="LOI94"/>
      <c r="LOJ94"/>
      <c r="LOK94"/>
      <c r="LOL94"/>
      <c r="LOM94"/>
      <c r="LON94"/>
      <c r="LOO94"/>
      <c r="LOP94"/>
      <c r="LOQ94"/>
      <c r="LOR94"/>
      <c r="LOS94"/>
      <c r="LOT94"/>
      <c r="LOU94"/>
      <c r="LOV94"/>
      <c r="LOW94"/>
      <c r="LOX94"/>
      <c r="LOY94"/>
      <c r="LOZ94"/>
      <c r="LPA94"/>
      <c r="LPB94"/>
      <c r="LPC94"/>
      <c r="LPD94"/>
      <c r="LPE94"/>
      <c r="LPF94"/>
      <c r="LPG94"/>
      <c r="LPH94"/>
      <c r="LPI94"/>
      <c r="LPJ94"/>
      <c r="LPK94"/>
      <c r="LPL94"/>
      <c r="LPM94"/>
      <c r="LPN94"/>
      <c r="LPO94"/>
      <c r="LPP94"/>
      <c r="LPQ94"/>
      <c r="LPR94"/>
      <c r="LPS94"/>
      <c r="LPT94"/>
      <c r="LPU94"/>
      <c r="LPV94"/>
      <c r="LPW94"/>
      <c r="LPX94"/>
      <c r="LPY94"/>
      <c r="LPZ94"/>
      <c r="LQA94"/>
      <c r="LQB94"/>
      <c r="LQC94"/>
      <c r="LQD94"/>
      <c r="LQE94"/>
      <c r="LQF94"/>
      <c r="LQG94"/>
      <c r="LQH94"/>
      <c r="LQI94"/>
      <c r="LQJ94"/>
      <c r="LQK94"/>
      <c r="LQL94"/>
      <c r="LQM94"/>
      <c r="LQN94"/>
      <c r="LQO94"/>
      <c r="LQP94"/>
      <c r="LQQ94"/>
      <c r="LQR94"/>
      <c r="LQS94"/>
      <c r="LQT94"/>
      <c r="LQU94"/>
      <c r="LQV94"/>
      <c r="LQW94"/>
      <c r="LQX94"/>
      <c r="LQY94"/>
      <c r="LQZ94"/>
      <c r="LRA94"/>
      <c r="LRB94"/>
      <c r="LRC94"/>
      <c r="LRD94"/>
      <c r="LRE94"/>
      <c r="LRF94"/>
      <c r="LRG94"/>
      <c r="LRH94"/>
      <c r="LRI94"/>
      <c r="LRJ94"/>
      <c r="LRK94"/>
      <c r="LRL94"/>
      <c r="LRM94"/>
      <c r="LRN94"/>
      <c r="LRO94"/>
      <c r="LRP94"/>
      <c r="LRQ94"/>
      <c r="LRR94"/>
      <c r="LRS94"/>
      <c r="LRT94"/>
      <c r="LRU94"/>
      <c r="LRV94"/>
      <c r="LRW94"/>
      <c r="LRX94"/>
      <c r="LRY94"/>
      <c r="LRZ94"/>
      <c r="LSA94"/>
      <c r="LSB94"/>
      <c r="LSC94"/>
      <c r="LSD94"/>
      <c r="LSE94"/>
      <c r="LSF94"/>
      <c r="LSG94"/>
      <c r="LSH94"/>
      <c r="LSI94"/>
      <c r="LSJ94"/>
      <c r="LSK94"/>
      <c r="LSL94"/>
      <c r="LSM94"/>
      <c r="LSN94"/>
      <c r="LSO94"/>
      <c r="LSP94"/>
      <c r="LSQ94"/>
      <c r="LSR94"/>
      <c r="LSS94"/>
      <c r="LST94"/>
      <c r="LSU94"/>
      <c r="LSV94"/>
      <c r="LSW94"/>
      <c r="LSX94"/>
      <c r="LSY94"/>
      <c r="LSZ94"/>
      <c r="LTA94"/>
      <c r="LTB94"/>
      <c r="LTC94"/>
      <c r="LTD94"/>
      <c r="LTE94"/>
      <c r="LTF94"/>
      <c r="LTG94"/>
      <c r="LTH94"/>
      <c r="LTI94"/>
      <c r="LTJ94"/>
      <c r="LTK94"/>
      <c r="LTL94"/>
      <c r="LTM94"/>
      <c r="LTN94"/>
      <c r="LTO94"/>
      <c r="LTP94"/>
      <c r="LTQ94"/>
      <c r="LTR94"/>
      <c r="LTS94"/>
      <c r="LTT94"/>
      <c r="LTU94"/>
      <c r="LTV94"/>
      <c r="LTW94"/>
      <c r="LTX94"/>
      <c r="LTY94"/>
      <c r="LTZ94"/>
      <c r="LUA94"/>
      <c r="LUB94"/>
      <c r="LUC94"/>
      <c r="LUD94"/>
      <c r="LUE94"/>
      <c r="LUF94"/>
      <c r="LUG94"/>
      <c r="LUH94"/>
      <c r="LUI94"/>
      <c r="LUJ94"/>
      <c r="LUK94"/>
      <c r="LUL94"/>
      <c r="LUM94"/>
      <c r="LUN94"/>
      <c r="LUO94"/>
      <c r="LUP94"/>
      <c r="LUQ94"/>
      <c r="LUR94"/>
      <c r="LUS94"/>
      <c r="LUT94"/>
      <c r="LUU94"/>
      <c r="LUV94"/>
      <c r="LUW94"/>
      <c r="LUX94"/>
      <c r="LUY94"/>
      <c r="LUZ94"/>
      <c r="LVA94"/>
      <c r="LVB94"/>
      <c r="LVC94"/>
      <c r="LVD94"/>
      <c r="LVE94"/>
      <c r="LVF94"/>
      <c r="LVG94"/>
      <c r="LVH94"/>
      <c r="LVI94"/>
      <c r="LVJ94"/>
      <c r="LVK94"/>
      <c r="LVL94"/>
      <c r="LVM94"/>
      <c r="LVN94"/>
      <c r="LVO94"/>
      <c r="LVP94"/>
      <c r="LVQ94"/>
      <c r="LVR94"/>
      <c r="LVS94"/>
      <c r="LVT94"/>
      <c r="LVU94"/>
      <c r="LVV94"/>
      <c r="LVW94"/>
      <c r="LVX94"/>
      <c r="LVY94"/>
      <c r="LVZ94"/>
      <c r="LWA94"/>
      <c r="LWB94"/>
      <c r="LWC94"/>
      <c r="LWD94"/>
      <c r="LWE94"/>
      <c r="LWF94"/>
      <c r="LWG94"/>
      <c r="LWH94"/>
      <c r="LWI94"/>
      <c r="LWJ94"/>
      <c r="LWK94"/>
      <c r="LWL94"/>
      <c r="LWM94"/>
      <c r="LWN94"/>
      <c r="LWO94"/>
      <c r="LWP94"/>
      <c r="LWQ94"/>
      <c r="LWR94"/>
      <c r="LWS94"/>
      <c r="LWT94"/>
      <c r="LWU94"/>
      <c r="LWV94"/>
      <c r="LWW94"/>
      <c r="LWX94"/>
      <c r="LWY94"/>
      <c r="LWZ94"/>
      <c r="LXA94"/>
      <c r="LXB94"/>
      <c r="LXC94"/>
      <c r="LXD94"/>
      <c r="LXE94"/>
      <c r="LXF94"/>
      <c r="LXG94"/>
      <c r="LXH94"/>
      <c r="LXI94"/>
      <c r="LXJ94"/>
      <c r="LXK94"/>
      <c r="LXL94"/>
      <c r="LXM94"/>
      <c r="LXN94"/>
      <c r="LXO94"/>
      <c r="LXP94"/>
      <c r="LXQ94"/>
      <c r="LXR94"/>
      <c r="LXS94"/>
      <c r="LXT94"/>
      <c r="LXU94"/>
      <c r="LXV94"/>
      <c r="LXW94"/>
      <c r="LXX94"/>
      <c r="LXY94"/>
      <c r="LXZ94"/>
      <c r="LYA94"/>
      <c r="LYB94"/>
      <c r="LYC94"/>
      <c r="LYD94"/>
      <c r="LYE94"/>
      <c r="LYF94"/>
      <c r="LYG94"/>
      <c r="LYH94"/>
      <c r="LYI94"/>
      <c r="LYJ94"/>
      <c r="LYK94"/>
      <c r="LYL94"/>
      <c r="LYM94"/>
      <c r="LYN94"/>
      <c r="LYO94"/>
      <c r="LYP94"/>
      <c r="LYQ94"/>
      <c r="LYR94"/>
      <c r="LYS94"/>
      <c r="LYT94"/>
      <c r="LYU94"/>
      <c r="LYV94"/>
      <c r="LYW94"/>
      <c r="LYX94"/>
      <c r="LYY94"/>
      <c r="LYZ94"/>
      <c r="LZA94"/>
      <c r="LZB94"/>
      <c r="LZC94"/>
      <c r="LZD94"/>
      <c r="LZE94"/>
      <c r="LZF94"/>
      <c r="LZG94"/>
      <c r="LZH94"/>
      <c r="LZI94"/>
      <c r="LZJ94"/>
      <c r="LZK94"/>
      <c r="LZL94"/>
      <c r="LZM94"/>
      <c r="LZN94"/>
      <c r="LZO94"/>
      <c r="LZP94"/>
      <c r="LZQ94"/>
      <c r="LZR94"/>
      <c r="LZS94"/>
      <c r="LZT94"/>
      <c r="LZU94"/>
      <c r="LZV94"/>
      <c r="LZW94"/>
      <c r="LZX94"/>
      <c r="LZY94"/>
      <c r="LZZ94"/>
      <c r="MAA94"/>
      <c r="MAB94"/>
      <c r="MAC94"/>
      <c r="MAD94"/>
      <c r="MAE94"/>
      <c r="MAF94"/>
      <c r="MAG94"/>
      <c r="MAH94"/>
      <c r="MAI94"/>
      <c r="MAJ94"/>
      <c r="MAK94"/>
      <c r="MAL94"/>
      <c r="MAM94"/>
      <c r="MAN94"/>
      <c r="MAO94"/>
      <c r="MAP94"/>
      <c r="MAQ94"/>
      <c r="MAR94"/>
      <c r="MAS94"/>
      <c r="MAT94"/>
      <c r="MAU94"/>
      <c r="MAV94"/>
      <c r="MAW94"/>
      <c r="MAX94"/>
      <c r="MAY94"/>
      <c r="MAZ94"/>
      <c r="MBA94"/>
      <c r="MBB94"/>
      <c r="MBC94"/>
      <c r="MBD94"/>
      <c r="MBE94"/>
      <c r="MBF94"/>
      <c r="MBG94"/>
      <c r="MBH94"/>
      <c r="MBI94"/>
      <c r="MBJ94"/>
      <c r="MBK94"/>
      <c r="MBL94"/>
      <c r="MBM94"/>
      <c r="MBN94"/>
      <c r="MBO94"/>
      <c r="MBP94"/>
      <c r="MBQ94"/>
      <c r="MBR94"/>
      <c r="MBS94"/>
      <c r="MBT94"/>
      <c r="MBU94"/>
      <c r="MBV94"/>
      <c r="MBW94"/>
      <c r="MBX94"/>
      <c r="MBY94"/>
      <c r="MBZ94"/>
      <c r="MCA94"/>
      <c r="MCB94"/>
      <c r="MCC94"/>
      <c r="MCD94"/>
      <c r="MCE94"/>
      <c r="MCF94"/>
      <c r="MCG94"/>
      <c r="MCH94"/>
      <c r="MCI94"/>
      <c r="MCJ94"/>
      <c r="MCK94"/>
      <c r="MCL94"/>
      <c r="MCM94"/>
      <c r="MCN94"/>
      <c r="MCO94"/>
      <c r="MCP94"/>
      <c r="MCQ94"/>
      <c r="MCR94"/>
      <c r="MCS94"/>
      <c r="MCT94"/>
      <c r="MCU94"/>
      <c r="MCV94"/>
      <c r="MCW94"/>
      <c r="MCX94"/>
      <c r="MCY94"/>
      <c r="MCZ94"/>
      <c r="MDA94"/>
      <c r="MDB94"/>
      <c r="MDC94"/>
      <c r="MDD94"/>
      <c r="MDE94"/>
      <c r="MDF94"/>
      <c r="MDG94"/>
      <c r="MDH94"/>
      <c r="MDI94"/>
      <c r="MDJ94"/>
      <c r="MDK94"/>
      <c r="MDL94"/>
      <c r="MDM94"/>
      <c r="MDN94"/>
      <c r="MDO94"/>
      <c r="MDP94"/>
      <c r="MDQ94"/>
      <c r="MDR94"/>
      <c r="MDS94"/>
      <c r="MDT94"/>
      <c r="MDU94"/>
      <c r="MDV94"/>
      <c r="MDW94"/>
      <c r="MDX94"/>
      <c r="MDY94"/>
      <c r="MDZ94"/>
      <c r="MEA94"/>
      <c r="MEB94"/>
      <c r="MEC94"/>
      <c r="MED94"/>
      <c r="MEE94"/>
      <c r="MEF94"/>
      <c r="MEG94"/>
      <c r="MEH94"/>
      <c r="MEI94"/>
      <c r="MEJ94"/>
      <c r="MEK94"/>
      <c r="MEL94"/>
      <c r="MEM94"/>
      <c r="MEN94"/>
      <c r="MEO94"/>
      <c r="MEP94"/>
      <c r="MEQ94"/>
      <c r="MER94"/>
      <c r="MES94"/>
      <c r="MET94"/>
      <c r="MEU94"/>
      <c r="MEV94"/>
      <c r="MEW94"/>
      <c r="MEX94"/>
      <c r="MEY94"/>
      <c r="MEZ94"/>
      <c r="MFA94"/>
      <c r="MFB94"/>
      <c r="MFC94"/>
      <c r="MFD94"/>
      <c r="MFE94"/>
      <c r="MFF94"/>
      <c r="MFG94"/>
      <c r="MFH94"/>
      <c r="MFI94"/>
      <c r="MFJ94"/>
      <c r="MFK94"/>
      <c r="MFL94"/>
      <c r="MFM94"/>
      <c r="MFN94"/>
      <c r="MFO94"/>
      <c r="MFP94"/>
      <c r="MFQ94"/>
      <c r="MFR94"/>
      <c r="MFS94"/>
      <c r="MFT94"/>
      <c r="MFU94"/>
      <c r="MFV94"/>
      <c r="MFW94"/>
      <c r="MFX94"/>
      <c r="MFY94"/>
      <c r="MFZ94"/>
      <c r="MGA94"/>
      <c r="MGB94"/>
      <c r="MGC94"/>
      <c r="MGD94"/>
      <c r="MGE94"/>
      <c r="MGF94"/>
      <c r="MGG94"/>
      <c r="MGH94"/>
      <c r="MGI94"/>
      <c r="MGJ94"/>
      <c r="MGK94"/>
      <c r="MGL94"/>
      <c r="MGM94"/>
      <c r="MGN94"/>
      <c r="MGO94"/>
      <c r="MGP94"/>
      <c r="MGQ94"/>
      <c r="MGR94"/>
      <c r="MGS94"/>
      <c r="MGT94"/>
      <c r="MGU94"/>
      <c r="MGV94"/>
      <c r="MGW94"/>
      <c r="MGX94"/>
      <c r="MGY94"/>
      <c r="MGZ94"/>
      <c r="MHA94"/>
      <c r="MHB94"/>
      <c r="MHC94"/>
      <c r="MHD94"/>
      <c r="MHE94"/>
      <c r="MHF94"/>
      <c r="MHG94"/>
      <c r="MHH94"/>
      <c r="MHI94"/>
      <c r="MHJ94"/>
      <c r="MHK94"/>
      <c r="MHL94"/>
      <c r="MHM94"/>
      <c r="MHN94"/>
      <c r="MHO94"/>
      <c r="MHP94"/>
      <c r="MHQ94"/>
      <c r="MHR94"/>
      <c r="MHS94"/>
      <c r="MHT94"/>
      <c r="MHU94"/>
      <c r="MHV94"/>
      <c r="MHW94"/>
      <c r="MHX94"/>
      <c r="MHY94"/>
      <c r="MHZ94"/>
      <c r="MIA94"/>
      <c r="MIB94"/>
      <c r="MIC94"/>
      <c r="MID94"/>
      <c r="MIE94"/>
      <c r="MIF94"/>
      <c r="MIG94"/>
      <c r="MIH94"/>
      <c r="MII94"/>
      <c r="MIJ94"/>
      <c r="MIK94"/>
      <c r="MIL94"/>
      <c r="MIM94"/>
      <c r="MIN94"/>
      <c r="MIO94"/>
      <c r="MIP94"/>
      <c r="MIQ94"/>
      <c r="MIR94"/>
      <c r="MIS94"/>
      <c r="MIT94"/>
      <c r="MIU94"/>
      <c r="MIV94"/>
      <c r="MIW94"/>
      <c r="MIX94"/>
      <c r="MIY94"/>
      <c r="MIZ94"/>
      <c r="MJA94"/>
      <c r="MJB94"/>
      <c r="MJC94"/>
      <c r="MJD94"/>
      <c r="MJE94"/>
      <c r="MJF94"/>
      <c r="MJG94"/>
      <c r="MJH94"/>
      <c r="MJI94"/>
      <c r="MJJ94"/>
      <c r="MJK94"/>
      <c r="MJL94"/>
      <c r="MJM94"/>
      <c r="MJN94"/>
      <c r="MJO94"/>
      <c r="MJP94"/>
      <c r="MJQ94"/>
      <c r="MJR94"/>
      <c r="MJS94"/>
      <c r="MJT94"/>
      <c r="MJU94"/>
      <c r="MJV94"/>
      <c r="MJW94"/>
      <c r="MJX94"/>
      <c r="MJY94"/>
      <c r="MJZ94"/>
      <c r="MKA94"/>
      <c r="MKB94"/>
      <c r="MKC94"/>
      <c r="MKD94"/>
      <c r="MKE94"/>
      <c r="MKF94"/>
      <c r="MKG94"/>
      <c r="MKH94"/>
      <c r="MKI94"/>
      <c r="MKJ94"/>
      <c r="MKK94"/>
      <c r="MKL94"/>
      <c r="MKM94"/>
      <c r="MKN94"/>
      <c r="MKO94"/>
      <c r="MKP94"/>
      <c r="MKQ94"/>
      <c r="MKR94"/>
      <c r="MKS94"/>
      <c r="MKT94"/>
      <c r="MKU94"/>
      <c r="MKV94"/>
      <c r="MKW94"/>
      <c r="MKX94"/>
      <c r="MKY94"/>
      <c r="MKZ94"/>
      <c r="MLA94"/>
      <c r="MLB94"/>
      <c r="MLC94"/>
      <c r="MLD94"/>
      <c r="MLE94"/>
      <c r="MLF94"/>
      <c r="MLG94"/>
      <c r="MLH94"/>
      <c r="MLI94"/>
      <c r="MLJ94"/>
      <c r="MLK94"/>
      <c r="MLL94"/>
      <c r="MLM94"/>
      <c r="MLN94"/>
      <c r="MLO94"/>
      <c r="MLP94"/>
      <c r="MLQ94"/>
      <c r="MLR94"/>
      <c r="MLS94"/>
      <c r="MLT94"/>
      <c r="MLU94"/>
      <c r="MLV94"/>
      <c r="MLW94"/>
      <c r="MLX94"/>
      <c r="MLY94"/>
      <c r="MLZ94"/>
      <c r="MMA94"/>
      <c r="MMB94"/>
      <c r="MMC94"/>
      <c r="MMD94"/>
      <c r="MME94"/>
      <c r="MMF94"/>
      <c r="MMG94"/>
      <c r="MMH94"/>
      <c r="MMI94"/>
      <c r="MMJ94"/>
      <c r="MMK94"/>
      <c r="MML94"/>
      <c r="MMM94"/>
      <c r="MMN94"/>
      <c r="MMO94"/>
      <c r="MMP94"/>
      <c r="MMQ94"/>
      <c r="MMR94"/>
      <c r="MMS94"/>
      <c r="MMT94"/>
      <c r="MMU94"/>
      <c r="MMV94"/>
      <c r="MMW94"/>
      <c r="MMX94"/>
      <c r="MMY94"/>
      <c r="MMZ94"/>
      <c r="MNA94"/>
      <c r="MNB94"/>
      <c r="MNC94"/>
      <c r="MND94"/>
      <c r="MNE94"/>
      <c r="MNF94"/>
      <c r="MNG94"/>
      <c r="MNH94"/>
      <c r="MNI94"/>
      <c r="MNJ94"/>
      <c r="MNK94"/>
      <c r="MNL94"/>
      <c r="MNM94"/>
      <c r="MNN94"/>
      <c r="MNO94"/>
      <c r="MNP94"/>
      <c r="MNQ94"/>
      <c r="MNR94"/>
      <c r="MNS94"/>
      <c r="MNT94"/>
      <c r="MNU94"/>
      <c r="MNV94"/>
      <c r="MNW94"/>
      <c r="MNX94"/>
      <c r="MNY94"/>
      <c r="MNZ94"/>
      <c r="MOA94"/>
      <c r="MOB94"/>
      <c r="MOC94"/>
      <c r="MOD94"/>
      <c r="MOE94"/>
      <c r="MOF94"/>
      <c r="MOG94"/>
      <c r="MOH94"/>
      <c r="MOI94"/>
      <c r="MOJ94"/>
      <c r="MOK94"/>
      <c r="MOL94"/>
      <c r="MOM94"/>
      <c r="MON94"/>
      <c r="MOO94"/>
      <c r="MOP94"/>
      <c r="MOQ94"/>
      <c r="MOR94"/>
      <c r="MOS94"/>
      <c r="MOT94"/>
      <c r="MOU94"/>
      <c r="MOV94"/>
      <c r="MOW94"/>
      <c r="MOX94"/>
      <c r="MOY94"/>
      <c r="MOZ94"/>
      <c r="MPA94"/>
      <c r="MPB94"/>
      <c r="MPC94"/>
      <c r="MPD94"/>
      <c r="MPE94"/>
      <c r="MPF94"/>
      <c r="MPG94"/>
      <c r="MPH94"/>
      <c r="MPI94"/>
      <c r="MPJ94"/>
      <c r="MPK94"/>
      <c r="MPL94"/>
      <c r="MPM94"/>
      <c r="MPN94"/>
      <c r="MPO94"/>
      <c r="MPP94"/>
      <c r="MPQ94"/>
      <c r="MPR94"/>
      <c r="MPS94"/>
      <c r="MPT94"/>
      <c r="MPU94"/>
      <c r="MPV94"/>
      <c r="MPW94"/>
      <c r="MPX94"/>
      <c r="MPY94"/>
      <c r="MPZ94"/>
      <c r="MQA94"/>
      <c r="MQB94"/>
      <c r="MQC94"/>
      <c r="MQD94"/>
      <c r="MQE94"/>
      <c r="MQF94"/>
      <c r="MQG94"/>
      <c r="MQH94"/>
      <c r="MQI94"/>
      <c r="MQJ94"/>
      <c r="MQK94"/>
      <c r="MQL94"/>
      <c r="MQM94"/>
      <c r="MQN94"/>
      <c r="MQO94"/>
      <c r="MQP94"/>
      <c r="MQQ94"/>
      <c r="MQR94"/>
      <c r="MQS94"/>
      <c r="MQT94"/>
      <c r="MQU94"/>
      <c r="MQV94"/>
      <c r="MQW94"/>
      <c r="MQX94"/>
      <c r="MQY94"/>
      <c r="MQZ94"/>
      <c r="MRA94"/>
      <c r="MRB94"/>
      <c r="MRC94"/>
      <c r="MRD94"/>
      <c r="MRE94"/>
      <c r="MRF94"/>
      <c r="MRG94"/>
      <c r="MRH94"/>
      <c r="MRI94"/>
      <c r="MRJ94"/>
      <c r="MRK94"/>
      <c r="MRL94"/>
      <c r="MRM94"/>
      <c r="MRN94"/>
      <c r="MRO94"/>
      <c r="MRP94"/>
      <c r="MRQ94"/>
      <c r="MRR94"/>
      <c r="MRS94"/>
      <c r="MRT94"/>
      <c r="MRU94"/>
      <c r="MRV94"/>
      <c r="MRW94"/>
      <c r="MRX94"/>
      <c r="MRY94"/>
      <c r="MRZ94"/>
      <c r="MSA94"/>
      <c r="MSB94"/>
      <c r="MSC94"/>
      <c r="MSD94"/>
      <c r="MSE94"/>
      <c r="MSF94"/>
      <c r="MSG94"/>
      <c r="MSH94"/>
      <c r="MSI94"/>
      <c r="MSJ94"/>
      <c r="MSK94"/>
      <c r="MSL94"/>
      <c r="MSM94"/>
      <c r="MSN94"/>
      <c r="MSO94"/>
      <c r="MSP94"/>
      <c r="MSQ94"/>
      <c r="MSR94"/>
      <c r="MSS94"/>
      <c r="MST94"/>
      <c r="MSU94"/>
      <c r="MSV94"/>
      <c r="MSW94"/>
      <c r="MSX94"/>
      <c r="MSY94"/>
      <c r="MSZ94"/>
      <c r="MTA94"/>
      <c r="MTB94"/>
      <c r="MTC94"/>
      <c r="MTD94"/>
      <c r="MTE94"/>
      <c r="MTF94"/>
      <c r="MTG94"/>
      <c r="MTH94"/>
      <c r="MTI94"/>
      <c r="MTJ94"/>
      <c r="MTK94"/>
      <c r="MTL94"/>
      <c r="MTM94"/>
      <c r="MTN94"/>
      <c r="MTO94"/>
      <c r="MTP94"/>
      <c r="MTQ94"/>
      <c r="MTR94"/>
      <c r="MTS94"/>
      <c r="MTT94"/>
      <c r="MTU94"/>
      <c r="MTV94"/>
      <c r="MTW94"/>
      <c r="MTX94"/>
      <c r="MTY94"/>
      <c r="MTZ94"/>
      <c r="MUA94"/>
      <c r="MUB94"/>
      <c r="MUC94"/>
      <c r="MUD94"/>
      <c r="MUE94"/>
      <c r="MUF94"/>
      <c r="MUG94"/>
      <c r="MUH94"/>
      <c r="MUI94"/>
      <c r="MUJ94"/>
      <c r="MUK94"/>
      <c r="MUL94"/>
      <c r="MUM94"/>
      <c r="MUN94"/>
      <c r="MUO94"/>
      <c r="MUP94"/>
      <c r="MUQ94"/>
      <c r="MUR94"/>
      <c r="MUS94"/>
      <c r="MUT94"/>
      <c r="MUU94"/>
      <c r="MUV94"/>
      <c r="MUW94"/>
      <c r="MUX94"/>
      <c r="MUY94"/>
      <c r="MUZ94"/>
      <c r="MVA94"/>
      <c r="MVB94"/>
      <c r="MVC94"/>
      <c r="MVD94"/>
      <c r="MVE94"/>
      <c r="MVF94"/>
      <c r="MVG94"/>
      <c r="MVH94"/>
      <c r="MVI94"/>
      <c r="MVJ94"/>
      <c r="MVK94"/>
      <c r="MVL94"/>
      <c r="MVM94"/>
      <c r="MVN94"/>
      <c r="MVO94"/>
      <c r="MVP94"/>
      <c r="MVQ94"/>
      <c r="MVR94"/>
      <c r="MVS94"/>
      <c r="MVT94"/>
      <c r="MVU94"/>
      <c r="MVV94"/>
      <c r="MVW94"/>
      <c r="MVX94"/>
      <c r="MVY94"/>
      <c r="MVZ94"/>
      <c r="MWA94"/>
      <c r="MWB94"/>
      <c r="MWC94"/>
      <c r="MWD94"/>
      <c r="MWE94"/>
      <c r="MWF94"/>
      <c r="MWG94"/>
      <c r="MWH94"/>
      <c r="MWI94"/>
      <c r="MWJ94"/>
      <c r="MWK94"/>
      <c r="MWL94"/>
      <c r="MWM94"/>
      <c r="MWN94"/>
      <c r="MWO94"/>
      <c r="MWP94"/>
      <c r="MWQ94"/>
      <c r="MWR94"/>
      <c r="MWS94"/>
      <c r="MWT94"/>
      <c r="MWU94"/>
      <c r="MWV94"/>
      <c r="MWW94"/>
      <c r="MWX94"/>
      <c r="MWY94"/>
      <c r="MWZ94"/>
      <c r="MXA94"/>
      <c r="MXB94"/>
      <c r="MXC94"/>
      <c r="MXD94"/>
      <c r="MXE94"/>
      <c r="MXF94"/>
      <c r="MXG94"/>
      <c r="MXH94"/>
      <c r="MXI94"/>
      <c r="MXJ94"/>
      <c r="MXK94"/>
      <c r="MXL94"/>
      <c r="MXM94"/>
      <c r="MXN94"/>
      <c r="MXO94"/>
      <c r="MXP94"/>
      <c r="MXQ94"/>
      <c r="MXR94"/>
      <c r="MXS94"/>
      <c r="MXT94"/>
      <c r="MXU94"/>
      <c r="MXV94"/>
      <c r="MXW94"/>
      <c r="MXX94"/>
      <c r="MXY94"/>
      <c r="MXZ94"/>
      <c r="MYA94"/>
      <c r="MYB94"/>
      <c r="MYC94"/>
      <c r="MYD94"/>
      <c r="MYE94"/>
      <c r="MYF94"/>
      <c r="MYG94"/>
      <c r="MYH94"/>
      <c r="MYI94"/>
      <c r="MYJ94"/>
      <c r="MYK94"/>
      <c r="MYL94"/>
      <c r="MYM94"/>
      <c r="MYN94"/>
      <c r="MYO94"/>
      <c r="MYP94"/>
      <c r="MYQ94"/>
      <c r="MYR94"/>
      <c r="MYS94"/>
      <c r="MYT94"/>
      <c r="MYU94"/>
      <c r="MYV94"/>
      <c r="MYW94"/>
      <c r="MYX94"/>
      <c r="MYY94"/>
      <c r="MYZ94"/>
      <c r="MZA94"/>
      <c r="MZB94"/>
      <c r="MZC94"/>
      <c r="MZD94"/>
      <c r="MZE94"/>
      <c r="MZF94"/>
      <c r="MZG94"/>
      <c r="MZH94"/>
      <c r="MZI94"/>
      <c r="MZJ94"/>
      <c r="MZK94"/>
      <c r="MZL94"/>
      <c r="MZM94"/>
      <c r="MZN94"/>
      <c r="MZO94"/>
      <c r="MZP94"/>
      <c r="MZQ94"/>
      <c r="MZR94"/>
      <c r="MZS94"/>
      <c r="MZT94"/>
      <c r="MZU94"/>
      <c r="MZV94"/>
      <c r="MZW94"/>
      <c r="MZX94"/>
      <c r="MZY94"/>
      <c r="MZZ94"/>
      <c r="NAA94"/>
      <c r="NAB94"/>
      <c r="NAC94"/>
      <c r="NAD94"/>
      <c r="NAE94"/>
      <c r="NAF94"/>
      <c r="NAG94"/>
      <c r="NAH94"/>
      <c r="NAI94"/>
      <c r="NAJ94"/>
      <c r="NAK94"/>
      <c r="NAL94"/>
      <c r="NAM94"/>
      <c r="NAN94"/>
      <c r="NAO94"/>
      <c r="NAP94"/>
      <c r="NAQ94"/>
      <c r="NAR94"/>
      <c r="NAS94"/>
      <c r="NAT94"/>
      <c r="NAU94"/>
      <c r="NAV94"/>
      <c r="NAW94"/>
      <c r="NAX94"/>
      <c r="NAY94"/>
      <c r="NAZ94"/>
      <c r="NBA94"/>
      <c r="NBB94"/>
      <c r="NBC94"/>
      <c r="NBD94"/>
      <c r="NBE94"/>
      <c r="NBF94"/>
      <c r="NBG94"/>
      <c r="NBH94"/>
      <c r="NBI94"/>
      <c r="NBJ94"/>
      <c r="NBK94"/>
      <c r="NBL94"/>
      <c r="NBM94"/>
      <c r="NBN94"/>
      <c r="NBO94"/>
      <c r="NBP94"/>
      <c r="NBQ94"/>
      <c r="NBR94"/>
      <c r="NBS94"/>
      <c r="NBT94"/>
      <c r="NBU94"/>
      <c r="NBV94"/>
      <c r="NBW94"/>
      <c r="NBX94"/>
      <c r="NBY94"/>
      <c r="NBZ94"/>
      <c r="NCA94"/>
      <c r="NCB94"/>
      <c r="NCC94"/>
      <c r="NCD94"/>
      <c r="NCE94"/>
      <c r="NCF94"/>
      <c r="NCG94"/>
      <c r="NCH94"/>
      <c r="NCI94"/>
      <c r="NCJ94"/>
      <c r="NCK94"/>
      <c r="NCL94"/>
      <c r="NCM94"/>
      <c r="NCN94"/>
      <c r="NCO94"/>
      <c r="NCP94"/>
      <c r="NCQ94"/>
      <c r="NCR94"/>
      <c r="NCS94"/>
      <c r="NCT94"/>
      <c r="NCU94"/>
      <c r="NCV94"/>
      <c r="NCW94"/>
      <c r="NCX94"/>
      <c r="NCY94"/>
      <c r="NCZ94"/>
      <c r="NDA94"/>
      <c r="NDB94"/>
      <c r="NDC94"/>
      <c r="NDD94"/>
      <c r="NDE94"/>
      <c r="NDF94"/>
      <c r="NDG94"/>
      <c r="NDH94"/>
      <c r="NDI94"/>
      <c r="NDJ94"/>
      <c r="NDK94"/>
      <c r="NDL94"/>
      <c r="NDM94"/>
      <c r="NDN94"/>
      <c r="NDO94"/>
      <c r="NDP94"/>
      <c r="NDQ94"/>
      <c r="NDR94"/>
      <c r="NDS94"/>
      <c r="NDT94"/>
      <c r="NDU94"/>
      <c r="NDV94"/>
      <c r="NDW94"/>
      <c r="NDX94"/>
      <c r="NDY94"/>
      <c r="NDZ94"/>
      <c r="NEA94"/>
      <c r="NEB94"/>
      <c r="NEC94"/>
      <c r="NED94"/>
      <c r="NEE94"/>
      <c r="NEF94"/>
      <c r="NEG94"/>
      <c r="NEH94"/>
      <c r="NEI94"/>
      <c r="NEJ94"/>
      <c r="NEK94"/>
      <c r="NEL94"/>
      <c r="NEM94"/>
      <c r="NEN94"/>
      <c r="NEO94"/>
      <c r="NEP94"/>
      <c r="NEQ94"/>
      <c r="NER94"/>
      <c r="NES94"/>
      <c r="NET94"/>
      <c r="NEU94"/>
      <c r="NEV94"/>
      <c r="NEW94"/>
      <c r="NEX94"/>
      <c r="NEY94"/>
      <c r="NEZ94"/>
      <c r="NFA94"/>
      <c r="NFB94"/>
      <c r="NFC94"/>
      <c r="NFD94"/>
      <c r="NFE94"/>
      <c r="NFF94"/>
      <c r="NFG94"/>
      <c r="NFH94"/>
      <c r="NFI94"/>
      <c r="NFJ94"/>
      <c r="NFK94"/>
      <c r="NFL94"/>
      <c r="NFM94"/>
      <c r="NFN94"/>
      <c r="NFO94"/>
      <c r="NFP94"/>
      <c r="NFQ94"/>
      <c r="NFR94"/>
      <c r="NFS94"/>
      <c r="NFT94"/>
      <c r="NFU94"/>
      <c r="NFV94"/>
      <c r="NFW94"/>
      <c r="NFX94"/>
      <c r="NFY94"/>
      <c r="NFZ94"/>
      <c r="NGA94"/>
      <c r="NGB94"/>
      <c r="NGC94"/>
      <c r="NGD94"/>
      <c r="NGE94"/>
      <c r="NGF94"/>
      <c r="NGG94"/>
      <c r="NGH94"/>
      <c r="NGI94"/>
      <c r="NGJ94"/>
      <c r="NGK94"/>
      <c r="NGL94"/>
      <c r="NGM94"/>
      <c r="NGN94"/>
      <c r="NGO94"/>
      <c r="NGP94"/>
      <c r="NGQ94"/>
      <c r="NGR94"/>
      <c r="NGS94"/>
      <c r="NGT94"/>
      <c r="NGU94"/>
      <c r="NGV94"/>
      <c r="NGW94"/>
      <c r="NGX94"/>
      <c r="NGY94"/>
      <c r="NGZ94"/>
      <c r="NHA94"/>
      <c r="NHB94"/>
      <c r="NHC94"/>
      <c r="NHD94"/>
      <c r="NHE94"/>
      <c r="NHF94"/>
      <c r="NHG94"/>
      <c r="NHH94"/>
      <c r="NHI94"/>
      <c r="NHJ94"/>
      <c r="NHK94"/>
      <c r="NHL94"/>
      <c r="NHM94"/>
      <c r="NHN94"/>
      <c r="NHO94"/>
      <c r="NHP94"/>
      <c r="NHQ94"/>
      <c r="NHR94"/>
      <c r="NHS94"/>
      <c r="NHT94"/>
      <c r="NHU94"/>
      <c r="NHV94"/>
      <c r="NHW94"/>
      <c r="NHX94"/>
      <c r="NHY94"/>
      <c r="NHZ94"/>
      <c r="NIA94"/>
      <c r="NIB94"/>
      <c r="NIC94"/>
      <c r="NID94"/>
      <c r="NIE94"/>
      <c r="NIF94"/>
      <c r="NIG94"/>
      <c r="NIH94"/>
      <c r="NII94"/>
      <c r="NIJ94"/>
      <c r="NIK94"/>
      <c r="NIL94"/>
      <c r="NIM94"/>
      <c r="NIN94"/>
      <c r="NIO94"/>
      <c r="NIP94"/>
      <c r="NIQ94"/>
      <c r="NIR94"/>
      <c r="NIS94"/>
      <c r="NIT94"/>
      <c r="NIU94"/>
      <c r="NIV94"/>
      <c r="NIW94"/>
      <c r="NIX94"/>
      <c r="NIY94"/>
      <c r="NIZ94"/>
      <c r="NJA94"/>
      <c r="NJB94"/>
      <c r="NJC94"/>
      <c r="NJD94"/>
      <c r="NJE94"/>
      <c r="NJF94"/>
      <c r="NJG94"/>
      <c r="NJH94"/>
      <c r="NJI94"/>
      <c r="NJJ94"/>
      <c r="NJK94"/>
      <c r="NJL94"/>
      <c r="NJM94"/>
      <c r="NJN94"/>
      <c r="NJO94"/>
      <c r="NJP94"/>
      <c r="NJQ94"/>
      <c r="NJR94"/>
      <c r="NJS94"/>
      <c r="NJT94"/>
      <c r="NJU94"/>
      <c r="NJV94"/>
      <c r="NJW94"/>
      <c r="NJX94"/>
      <c r="NJY94"/>
      <c r="NJZ94"/>
      <c r="NKA94"/>
      <c r="NKB94"/>
      <c r="NKC94"/>
      <c r="NKD94"/>
      <c r="NKE94"/>
      <c r="NKF94"/>
      <c r="NKG94"/>
      <c r="NKH94"/>
      <c r="NKI94"/>
      <c r="NKJ94"/>
      <c r="NKK94"/>
      <c r="NKL94"/>
      <c r="NKM94"/>
      <c r="NKN94"/>
      <c r="NKO94"/>
      <c r="NKP94"/>
      <c r="NKQ94"/>
      <c r="NKR94"/>
      <c r="NKS94"/>
      <c r="NKT94"/>
      <c r="NKU94"/>
      <c r="NKV94"/>
      <c r="NKW94"/>
      <c r="NKX94"/>
      <c r="NKY94"/>
      <c r="NKZ94"/>
      <c r="NLA94"/>
      <c r="NLB94"/>
      <c r="NLC94"/>
      <c r="NLD94"/>
      <c r="NLE94"/>
      <c r="NLF94"/>
      <c r="NLG94"/>
      <c r="NLH94"/>
      <c r="NLI94"/>
      <c r="NLJ94"/>
      <c r="NLK94"/>
      <c r="NLL94"/>
      <c r="NLM94"/>
      <c r="NLN94"/>
      <c r="NLO94"/>
      <c r="NLP94"/>
      <c r="NLQ94"/>
      <c r="NLR94"/>
      <c r="NLS94"/>
      <c r="NLT94"/>
      <c r="NLU94"/>
      <c r="NLV94"/>
      <c r="NLW94"/>
      <c r="NLX94"/>
      <c r="NLY94"/>
      <c r="NLZ94"/>
      <c r="NMA94"/>
      <c r="NMB94"/>
      <c r="NMC94"/>
      <c r="NMD94"/>
      <c r="NME94"/>
      <c r="NMF94"/>
      <c r="NMG94"/>
      <c r="NMH94"/>
      <c r="NMI94"/>
      <c r="NMJ94"/>
      <c r="NMK94"/>
      <c r="NML94"/>
      <c r="NMM94"/>
      <c r="NMN94"/>
      <c r="NMO94"/>
      <c r="NMP94"/>
      <c r="NMQ94"/>
      <c r="NMR94"/>
      <c r="NMS94"/>
      <c r="NMT94"/>
      <c r="NMU94"/>
      <c r="NMV94"/>
      <c r="NMW94"/>
      <c r="NMX94"/>
      <c r="NMY94"/>
      <c r="NMZ94"/>
      <c r="NNA94"/>
      <c r="NNB94"/>
      <c r="NNC94"/>
      <c r="NND94"/>
      <c r="NNE94"/>
      <c r="NNF94"/>
      <c r="NNG94"/>
      <c r="NNH94"/>
      <c r="NNI94"/>
      <c r="NNJ94"/>
      <c r="NNK94"/>
      <c r="NNL94"/>
      <c r="NNM94"/>
      <c r="NNN94"/>
      <c r="NNO94"/>
      <c r="NNP94"/>
      <c r="NNQ94"/>
      <c r="NNR94"/>
      <c r="NNS94"/>
      <c r="NNT94"/>
      <c r="NNU94"/>
      <c r="NNV94"/>
      <c r="NNW94"/>
      <c r="NNX94"/>
      <c r="NNY94"/>
      <c r="NNZ94"/>
      <c r="NOA94"/>
      <c r="NOB94"/>
      <c r="NOC94"/>
      <c r="NOD94"/>
      <c r="NOE94"/>
      <c r="NOF94"/>
      <c r="NOG94"/>
      <c r="NOH94"/>
      <c r="NOI94"/>
      <c r="NOJ94"/>
      <c r="NOK94"/>
      <c r="NOL94"/>
      <c r="NOM94"/>
      <c r="NON94"/>
      <c r="NOO94"/>
      <c r="NOP94"/>
      <c r="NOQ94"/>
      <c r="NOR94"/>
      <c r="NOS94"/>
      <c r="NOT94"/>
      <c r="NOU94"/>
      <c r="NOV94"/>
      <c r="NOW94"/>
      <c r="NOX94"/>
      <c r="NOY94"/>
      <c r="NOZ94"/>
      <c r="NPA94"/>
      <c r="NPB94"/>
      <c r="NPC94"/>
      <c r="NPD94"/>
      <c r="NPE94"/>
      <c r="NPF94"/>
      <c r="NPG94"/>
      <c r="NPH94"/>
      <c r="NPI94"/>
      <c r="NPJ94"/>
      <c r="NPK94"/>
      <c r="NPL94"/>
      <c r="NPM94"/>
      <c r="NPN94"/>
      <c r="NPO94"/>
      <c r="NPP94"/>
      <c r="NPQ94"/>
      <c r="NPR94"/>
      <c r="NPS94"/>
      <c r="NPT94"/>
      <c r="NPU94"/>
      <c r="NPV94"/>
      <c r="NPW94"/>
      <c r="NPX94"/>
      <c r="NPY94"/>
      <c r="NPZ94"/>
      <c r="NQA94"/>
      <c r="NQB94"/>
      <c r="NQC94"/>
      <c r="NQD94"/>
      <c r="NQE94"/>
      <c r="NQF94"/>
      <c r="NQG94"/>
      <c r="NQH94"/>
      <c r="NQI94"/>
      <c r="NQJ94"/>
      <c r="NQK94"/>
      <c r="NQL94"/>
      <c r="NQM94"/>
      <c r="NQN94"/>
      <c r="NQO94"/>
      <c r="NQP94"/>
      <c r="NQQ94"/>
      <c r="NQR94"/>
      <c r="NQS94"/>
      <c r="NQT94"/>
      <c r="NQU94"/>
      <c r="NQV94"/>
      <c r="NQW94"/>
      <c r="NQX94"/>
      <c r="NQY94"/>
      <c r="NQZ94"/>
      <c r="NRA94"/>
      <c r="NRB94"/>
      <c r="NRC94"/>
      <c r="NRD94"/>
      <c r="NRE94"/>
      <c r="NRF94"/>
      <c r="NRG94"/>
      <c r="NRH94"/>
      <c r="NRI94"/>
      <c r="NRJ94"/>
      <c r="NRK94"/>
      <c r="NRL94"/>
      <c r="NRM94"/>
      <c r="NRN94"/>
      <c r="NRO94"/>
      <c r="NRP94"/>
      <c r="NRQ94"/>
      <c r="NRR94"/>
      <c r="NRS94"/>
      <c r="NRT94"/>
      <c r="NRU94"/>
      <c r="NRV94"/>
      <c r="NRW94"/>
      <c r="NRX94"/>
      <c r="NRY94"/>
      <c r="NRZ94"/>
      <c r="NSA94"/>
      <c r="NSB94"/>
      <c r="NSC94"/>
      <c r="NSD94"/>
      <c r="NSE94"/>
      <c r="NSF94"/>
      <c r="NSG94"/>
      <c r="NSH94"/>
      <c r="NSI94"/>
      <c r="NSJ94"/>
      <c r="NSK94"/>
      <c r="NSL94"/>
      <c r="NSM94"/>
      <c r="NSN94"/>
      <c r="NSO94"/>
      <c r="NSP94"/>
      <c r="NSQ94"/>
      <c r="NSR94"/>
      <c r="NSS94"/>
      <c r="NST94"/>
      <c r="NSU94"/>
      <c r="NSV94"/>
      <c r="NSW94"/>
      <c r="NSX94"/>
      <c r="NSY94"/>
      <c r="NSZ94"/>
      <c r="NTA94"/>
      <c r="NTB94"/>
      <c r="NTC94"/>
      <c r="NTD94"/>
      <c r="NTE94"/>
      <c r="NTF94"/>
      <c r="NTG94"/>
      <c r="NTH94"/>
      <c r="NTI94"/>
      <c r="NTJ94"/>
      <c r="NTK94"/>
      <c r="NTL94"/>
      <c r="NTM94"/>
      <c r="NTN94"/>
      <c r="NTO94"/>
      <c r="NTP94"/>
      <c r="NTQ94"/>
      <c r="NTR94"/>
      <c r="NTS94"/>
      <c r="NTT94"/>
      <c r="NTU94"/>
      <c r="NTV94"/>
      <c r="NTW94"/>
      <c r="NTX94"/>
      <c r="NTY94"/>
      <c r="NTZ94"/>
      <c r="NUA94"/>
      <c r="NUB94"/>
      <c r="NUC94"/>
      <c r="NUD94"/>
      <c r="NUE94"/>
      <c r="NUF94"/>
      <c r="NUG94"/>
      <c r="NUH94"/>
      <c r="NUI94"/>
      <c r="NUJ94"/>
      <c r="NUK94"/>
      <c r="NUL94"/>
      <c r="NUM94"/>
      <c r="NUN94"/>
      <c r="NUO94"/>
      <c r="NUP94"/>
      <c r="NUQ94"/>
      <c r="NUR94"/>
      <c r="NUS94"/>
      <c r="NUT94"/>
      <c r="NUU94"/>
      <c r="NUV94"/>
      <c r="NUW94"/>
      <c r="NUX94"/>
      <c r="NUY94"/>
      <c r="NUZ94"/>
      <c r="NVA94"/>
      <c r="NVB94"/>
      <c r="NVC94"/>
      <c r="NVD94"/>
      <c r="NVE94"/>
      <c r="NVF94"/>
      <c r="NVG94"/>
      <c r="NVH94"/>
      <c r="NVI94"/>
      <c r="NVJ94"/>
      <c r="NVK94"/>
      <c r="NVL94"/>
      <c r="NVM94"/>
      <c r="NVN94"/>
      <c r="NVO94"/>
      <c r="NVP94"/>
      <c r="NVQ94"/>
      <c r="NVR94"/>
      <c r="NVS94"/>
      <c r="NVT94"/>
      <c r="NVU94"/>
      <c r="NVV94"/>
      <c r="NVW94"/>
      <c r="NVX94"/>
      <c r="NVY94"/>
      <c r="NVZ94"/>
      <c r="NWA94"/>
      <c r="NWB94"/>
      <c r="NWC94"/>
      <c r="NWD94"/>
      <c r="NWE94"/>
      <c r="NWF94"/>
      <c r="NWG94"/>
      <c r="NWH94"/>
      <c r="NWI94"/>
      <c r="NWJ94"/>
      <c r="NWK94"/>
      <c r="NWL94"/>
      <c r="NWM94"/>
      <c r="NWN94"/>
      <c r="NWO94"/>
      <c r="NWP94"/>
      <c r="NWQ94"/>
      <c r="NWR94"/>
      <c r="NWS94"/>
      <c r="NWT94"/>
      <c r="NWU94"/>
      <c r="NWV94"/>
      <c r="NWW94"/>
      <c r="NWX94"/>
      <c r="NWY94"/>
      <c r="NWZ94"/>
      <c r="NXA94"/>
      <c r="NXB94"/>
      <c r="NXC94"/>
      <c r="NXD94"/>
      <c r="NXE94"/>
      <c r="NXF94"/>
      <c r="NXG94"/>
      <c r="NXH94"/>
      <c r="NXI94"/>
      <c r="NXJ94"/>
      <c r="NXK94"/>
      <c r="NXL94"/>
      <c r="NXM94"/>
      <c r="NXN94"/>
      <c r="NXO94"/>
      <c r="NXP94"/>
      <c r="NXQ94"/>
      <c r="NXR94"/>
      <c r="NXS94"/>
      <c r="NXT94"/>
      <c r="NXU94"/>
      <c r="NXV94"/>
      <c r="NXW94"/>
      <c r="NXX94"/>
      <c r="NXY94"/>
      <c r="NXZ94"/>
      <c r="NYA94"/>
      <c r="NYB94"/>
      <c r="NYC94"/>
      <c r="NYD94"/>
      <c r="NYE94"/>
      <c r="NYF94"/>
      <c r="NYG94"/>
      <c r="NYH94"/>
      <c r="NYI94"/>
      <c r="NYJ94"/>
      <c r="NYK94"/>
      <c r="NYL94"/>
      <c r="NYM94"/>
      <c r="NYN94"/>
      <c r="NYO94"/>
      <c r="NYP94"/>
      <c r="NYQ94"/>
      <c r="NYR94"/>
      <c r="NYS94"/>
      <c r="NYT94"/>
      <c r="NYU94"/>
      <c r="NYV94"/>
      <c r="NYW94"/>
      <c r="NYX94"/>
      <c r="NYY94"/>
      <c r="NYZ94"/>
      <c r="NZA94"/>
      <c r="NZB94"/>
      <c r="NZC94"/>
      <c r="NZD94"/>
      <c r="NZE94"/>
      <c r="NZF94"/>
      <c r="NZG94"/>
      <c r="NZH94"/>
      <c r="NZI94"/>
      <c r="NZJ94"/>
      <c r="NZK94"/>
      <c r="NZL94"/>
      <c r="NZM94"/>
      <c r="NZN94"/>
      <c r="NZO94"/>
      <c r="NZP94"/>
      <c r="NZQ94"/>
      <c r="NZR94"/>
      <c r="NZS94"/>
      <c r="NZT94"/>
      <c r="NZU94"/>
      <c r="NZV94"/>
      <c r="NZW94"/>
      <c r="NZX94"/>
      <c r="NZY94"/>
      <c r="NZZ94"/>
      <c r="OAA94"/>
      <c r="OAB94"/>
      <c r="OAC94"/>
      <c r="OAD94"/>
      <c r="OAE94"/>
      <c r="OAF94"/>
      <c r="OAG94"/>
      <c r="OAH94"/>
      <c r="OAI94"/>
      <c r="OAJ94"/>
      <c r="OAK94"/>
      <c r="OAL94"/>
      <c r="OAM94"/>
      <c r="OAN94"/>
      <c r="OAO94"/>
      <c r="OAP94"/>
      <c r="OAQ94"/>
      <c r="OAR94"/>
      <c r="OAS94"/>
      <c r="OAT94"/>
      <c r="OAU94"/>
      <c r="OAV94"/>
      <c r="OAW94"/>
      <c r="OAX94"/>
      <c r="OAY94"/>
      <c r="OAZ94"/>
      <c r="OBA94"/>
      <c r="OBB94"/>
      <c r="OBC94"/>
      <c r="OBD94"/>
      <c r="OBE94"/>
      <c r="OBF94"/>
      <c r="OBG94"/>
      <c r="OBH94"/>
      <c r="OBI94"/>
      <c r="OBJ94"/>
      <c r="OBK94"/>
      <c r="OBL94"/>
      <c r="OBM94"/>
      <c r="OBN94"/>
      <c r="OBO94"/>
      <c r="OBP94"/>
      <c r="OBQ94"/>
      <c r="OBR94"/>
      <c r="OBS94"/>
      <c r="OBT94"/>
      <c r="OBU94"/>
      <c r="OBV94"/>
      <c r="OBW94"/>
      <c r="OBX94"/>
      <c r="OBY94"/>
      <c r="OBZ94"/>
      <c r="OCA94"/>
      <c r="OCB94"/>
      <c r="OCC94"/>
      <c r="OCD94"/>
      <c r="OCE94"/>
      <c r="OCF94"/>
      <c r="OCG94"/>
      <c r="OCH94"/>
      <c r="OCI94"/>
      <c r="OCJ94"/>
      <c r="OCK94"/>
      <c r="OCL94"/>
      <c r="OCM94"/>
      <c r="OCN94"/>
      <c r="OCO94"/>
      <c r="OCP94"/>
      <c r="OCQ94"/>
      <c r="OCR94"/>
      <c r="OCS94"/>
      <c r="OCT94"/>
      <c r="OCU94"/>
      <c r="OCV94"/>
      <c r="OCW94"/>
      <c r="OCX94"/>
      <c r="OCY94"/>
      <c r="OCZ94"/>
      <c r="ODA94"/>
      <c r="ODB94"/>
      <c r="ODC94"/>
      <c r="ODD94"/>
      <c r="ODE94"/>
      <c r="ODF94"/>
      <c r="ODG94"/>
      <c r="ODH94"/>
      <c r="ODI94"/>
      <c r="ODJ94"/>
      <c r="ODK94"/>
      <c r="ODL94"/>
      <c r="ODM94"/>
      <c r="ODN94"/>
      <c r="ODO94"/>
      <c r="ODP94"/>
      <c r="ODQ94"/>
      <c r="ODR94"/>
      <c r="ODS94"/>
      <c r="ODT94"/>
      <c r="ODU94"/>
      <c r="ODV94"/>
      <c r="ODW94"/>
      <c r="ODX94"/>
      <c r="ODY94"/>
      <c r="ODZ94"/>
      <c r="OEA94"/>
      <c r="OEB94"/>
      <c r="OEC94"/>
      <c r="OED94"/>
      <c r="OEE94"/>
      <c r="OEF94"/>
      <c r="OEG94"/>
      <c r="OEH94"/>
      <c r="OEI94"/>
      <c r="OEJ94"/>
      <c r="OEK94"/>
      <c r="OEL94"/>
      <c r="OEM94"/>
      <c r="OEN94"/>
      <c r="OEO94"/>
      <c r="OEP94"/>
      <c r="OEQ94"/>
      <c r="OER94"/>
      <c r="OES94"/>
      <c r="OET94"/>
      <c r="OEU94"/>
      <c r="OEV94"/>
      <c r="OEW94"/>
      <c r="OEX94"/>
      <c r="OEY94"/>
      <c r="OEZ94"/>
      <c r="OFA94"/>
      <c r="OFB94"/>
      <c r="OFC94"/>
      <c r="OFD94"/>
      <c r="OFE94"/>
      <c r="OFF94"/>
      <c r="OFG94"/>
      <c r="OFH94"/>
      <c r="OFI94"/>
      <c r="OFJ94"/>
      <c r="OFK94"/>
      <c r="OFL94"/>
      <c r="OFM94"/>
      <c r="OFN94"/>
      <c r="OFO94"/>
      <c r="OFP94"/>
      <c r="OFQ94"/>
      <c r="OFR94"/>
      <c r="OFS94"/>
      <c r="OFT94"/>
      <c r="OFU94"/>
      <c r="OFV94"/>
      <c r="OFW94"/>
      <c r="OFX94"/>
      <c r="OFY94"/>
      <c r="OFZ94"/>
      <c r="OGA94"/>
      <c r="OGB94"/>
      <c r="OGC94"/>
      <c r="OGD94"/>
      <c r="OGE94"/>
      <c r="OGF94"/>
      <c r="OGG94"/>
      <c r="OGH94"/>
      <c r="OGI94"/>
      <c r="OGJ94"/>
      <c r="OGK94"/>
      <c r="OGL94"/>
      <c r="OGM94"/>
      <c r="OGN94"/>
      <c r="OGO94"/>
      <c r="OGP94"/>
      <c r="OGQ94"/>
      <c r="OGR94"/>
      <c r="OGS94"/>
      <c r="OGT94"/>
      <c r="OGU94"/>
      <c r="OGV94"/>
      <c r="OGW94"/>
      <c r="OGX94"/>
      <c r="OGY94"/>
      <c r="OGZ94"/>
      <c r="OHA94"/>
      <c r="OHB94"/>
      <c r="OHC94"/>
      <c r="OHD94"/>
      <c r="OHE94"/>
      <c r="OHF94"/>
      <c r="OHG94"/>
      <c r="OHH94"/>
      <c r="OHI94"/>
      <c r="OHJ94"/>
      <c r="OHK94"/>
      <c r="OHL94"/>
      <c r="OHM94"/>
      <c r="OHN94"/>
      <c r="OHO94"/>
      <c r="OHP94"/>
      <c r="OHQ94"/>
      <c r="OHR94"/>
      <c r="OHS94"/>
      <c r="OHT94"/>
      <c r="OHU94"/>
      <c r="OHV94"/>
      <c r="OHW94"/>
      <c r="OHX94"/>
      <c r="OHY94"/>
      <c r="OHZ94"/>
      <c r="OIA94"/>
      <c r="OIB94"/>
      <c r="OIC94"/>
      <c r="OID94"/>
      <c r="OIE94"/>
      <c r="OIF94"/>
      <c r="OIG94"/>
      <c r="OIH94"/>
      <c r="OII94"/>
      <c r="OIJ94"/>
      <c r="OIK94"/>
      <c r="OIL94"/>
      <c r="OIM94"/>
      <c r="OIN94"/>
      <c r="OIO94"/>
      <c r="OIP94"/>
      <c r="OIQ94"/>
      <c r="OIR94"/>
      <c r="OIS94"/>
      <c r="OIT94"/>
      <c r="OIU94"/>
      <c r="OIV94"/>
      <c r="OIW94"/>
      <c r="OIX94"/>
      <c r="OIY94"/>
      <c r="OIZ94"/>
      <c r="OJA94"/>
      <c r="OJB94"/>
      <c r="OJC94"/>
      <c r="OJD94"/>
      <c r="OJE94"/>
      <c r="OJF94"/>
      <c r="OJG94"/>
      <c r="OJH94"/>
      <c r="OJI94"/>
      <c r="OJJ94"/>
      <c r="OJK94"/>
      <c r="OJL94"/>
      <c r="OJM94"/>
      <c r="OJN94"/>
      <c r="OJO94"/>
      <c r="OJP94"/>
      <c r="OJQ94"/>
      <c r="OJR94"/>
      <c r="OJS94"/>
      <c r="OJT94"/>
      <c r="OJU94"/>
      <c r="OJV94"/>
      <c r="OJW94"/>
      <c r="OJX94"/>
      <c r="OJY94"/>
      <c r="OJZ94"/>
      <c r="OKA94"/>
      <c r="OKB94"/>
      <c r="OKC94"/>
      <c r="OKD94"/>
      <c r="OKE94"/>
      <c r="OKF94"/>
      <c r="OKG94"/>
      <c r="OKH94"/>
      <c r="OKI94"/>
      <c r="OKJ94"/>
      <c r="OKK94"/>
      <c r="OKL94"/>
      <c r="OKM94"/>
      <c r="OKN94"/>
      <c r="OKO94"/>
      <c r="OKP94"/>
      <c r="OKQ94"/>
      <c r="OKR94"/>
      <c r="OKS94"/>
      <c r="OKT94"/>
      <c r="OKU94"/>
      <c r="OKV94"/>
      <c r="OKW94"/>
      <c r="OKX94"/>
      <c r="OKY94"/>
      <c r="OKZ94"/>
      <c r="OLA94"/>
      <c r="OLB94"/>
      <c r="OLC94"/>
      <c r="OLD94"/>
      <c r="OLE94"/>
      <c r="OLF94"/>
      <c r="OLG94"/>
      <c r="OLH94"/>
      <c r="OLI94"/>
      <c r="OLJ94"/>
      <c r="OLK94"/>
      <c r="OLL94"/>
      <c r="OLM94"/>
      <c r="OLN94"/>
      <c r="OLO94"/>
      <c r="OLP94"/>
      <c r="OLQ94"/>
      <c r="OLR94"/>
      <c r="OLS94"/>
      <c r="OLT94"/>
      <c r="OLU94"/>
      <c r="OLV94"/>
      <c r="OLW94"/>
      <c r="OLX94"/>
      <c r="OLY94"/>
      <c r="OLZ94"/>
      <c r="OMA94"/>
      <c r="OMB94"/>
      <c r="OMC94"/>
      <c r="OMD94"/>
      <c r="OME94"/>
      <c r="OMF94"/>
      <c r="OMG94"/>
      <c r="OMH94"/>
      <c r="OMI94"/>
      <c r="OMJ94"/>
      <c r="OMK94"/>
      <c r="OML94"/>
      <c r="OMM94"/>
      <c r="OMN94"/>
      <c r="OMO94"/>
      <c r="OMP94"/>
      <c r="OMQ94"/>
      <c r="OMR94"/>
      <c r="OMS94"/>
      <c r="OMT94"/>
      <c r="OMU94"/>
      <c r="OMV94"/>
      <c r="OMW94"/>
      <c r="OMX94"/>
      <c r="OMY94"/>
      <c r="OMZ94"/>
      <c r="ONA94"/>
      <c r="ONB94"/>
      <c r="ONC94"/>
      <c r="OND94"/>
      <c r="ONE94"/>
      <c r="ONF94"/>
      <c r="ONG94"/>
      <c r="ONH94"/>
      <c r="ONI94"/>
      <c r="ONJ94"/>
      <c r="ONK94"/>
      <c r="ONL94"/>
      <c r="ONM94"/>
      <c r="ONN94"/>
      <c r="ONO94"/>
      <c r="ONP94"/>
      <c r="ONQ94"/>
      <c r="ONR94"/>
      <c r="ONS94"/>
      <c r="ONT94"/>
      <c r="ONU94"/>
      <c r="ONV94"/>
      <c r="ONW94"/>
      <c r="ONX94"/>
      <c r="ONY94"/>
      <c r="ONZ94"/>
      <c r="OOA94"/>
      <c r="OOB94"/>
      <c r="OOC94"/>
      <c r="OOD94"/>
      <c r="OOE94"/>
      <c r="OOF94"/>
      <c r="OOG94"/>
      <c r="OOH94"/>
      <c r="OOI94"/>
      <c r="OOJ94"/>
      <c r="OOK94"/>
      <c r="OOL94"/>
      <c r="OOM94"/>
      <c r="OON94"/>
      <c r="OOO94"/>
      <c r="OOP94"/>
      <c r="OOQ94"/>
      <c r="OOR94"/>
      <c r="OOS94"/>
      <c r="OOT94"/>
      <c r="OOU94"/>
      <c r="OOV94"/>
      <c r="OOW94"/>
      <c r="OOX94"/>
      <c r="OOY94"/>
      <c r="OOZ94"/>
      <c r="OPA94"/>
      <c r="OPB94"/>
      <c r="OPC94"/>
      <c r="OPD94"/>
      <c r="OPE94"/>
      <c r="OPF94"/>
      <c r="OPG94"/>
      <c r="OPH94"/>
      <c r="OPI94"/>
      <c r="OPJ94"/>
      <c r="OPK94"/>
      <c r="OPL94"/>
      <c r="OPM94"/>
      <c r="OPN94"/>
      <c r="OPO94"/>
      <c r="OPP94"/>
      <c r="OPQ94"/>
      <c r="OPR94"/>
      <c r="OPS94"/>
      <c r="OPT94"/>
      <c r="OPU94"/>
      <c r="OPV94"/>
      <c r="OPW94"/>
      <c r="OPX94"/>
      <c r="OPY94"/>
      <c r="OPZ94"/>
      <c r="OQA94"/>
      <c r="OQB94"/>
      <c r="OQC94"/>
      <c r="OQD94"/>
      <c r="OQE94"/>
      <c r="OQF94"/>
      <c r="OQG94"/>
      <c r="OQH94"/>
      <c r="OQI94"/>
      <c r="OQJ94"/>
      <c r="OQK94"/>
      <c r="OQL94"/>
      <c r="OQM94"/>
      <c r="OQN94"/>
      <c r="OQO94"/>
      <c r="OQP94"/>
      <c r="OQQ94"/>
      <c r="OQR94"/>
      <c r="OQS94"/>
      <c r="OQT94"/>
      <c r="OQU94"/>
      <c r="OQV94"/>
      <c r="OQW94"/>
      <c r="OQX94"/>
      <c r="OQY94"/>
      <c r="OQZ94"/>
      <c r="ORA94"/>
      <c r="ORB94"/>
      <c r="ORC94"/>
      <c r="ORD94"/>
      <c r="ORE94"/>
      <c r="ORF94"/>
      <c r="ORG94"/>
      <c r="ORH94"/>
      <c r="ORI94"/>
      <c r="ORJ94"/>
      <c r="ORK94"/>
      <c r="ORL94"/>
      <c r="ORM94"/>
      <c r="ORN94"/>
      <c r="ORO94"/>
      <c r="ORP94"/>
      <c r="ORQ94"/>
      <c r="ORR94"/>
      <c r="ORS94"/>
      <c r="ORT94"/>
      <c r="ORU94"/>
      <c r="ORV94"/>
      <c r="ORW94"/>
      <c r="ORX94"/>
      <c r="ORY94"/>
      <c r="ORZ94"/>
      <c r="OSA94"/>
      <c r="OSB94"/>
      <c r="OSC94"/>
      <c r="OSD94"/>
      <c r="OSE94"/>
      <c r="OSF94"/>
      <c r="OSG94"/>
      <c r="OSH94"/>
      <c r="OSI94"/>
      <c r="OSJ94"/>
      <c r="OSK94"/>
      <c r="OSL94"/>
      <c r="OSM94"/>
      <c r="OSN94"/>
      <c r="OSO94"/>
      <c r="OSP94"/>
      <c r="OSQ94"/>
      <c r="OSR94"/>
      <c r="OSS94"/>
      <c r="OST94"/>
      <c r="OSU94"/>
      <c r="OSV94"/>
      <c r="OSW94"/>
      <c r="OSX94"/>
      <c r="OSY94"/>
      <c r="OSZ94"/>
      <c r="OTA94"/>
      <c r="OTB94"/>
      <c r="OTC94"/>
      <c r="OTD94"/>
      <c r="OTE94"/>
      <c r="OTF94"/>
      <c r="OTG94"/>
      <c r="OTH94"/>
      <c r="OTI94"/>
      <c r="OTJ94"/>
      <c r="OTK94"/>
      <c r="OTL94"/>
      <c r="OTM94"/>
      <c r="OTN94"/>
      <c r="OTO94"/>
      <c r="OTP94"/>
      <c r="OTQ94"/>
      <c r="OTR94"/>
      <c r="OTS94"/>
      <c r="OTT94"/>
      <c r="OTU94"/>
      <c r="OTV94"/>
      <c r="OTW94"/>
      <c r="OTX94"/>
      <c r="OTY94"/>
      <c r="OTZ94"/>
      <c r="OUA94"/>
      <c r="OUB94"/>
      <c r="OUC94"/>
      <c r="OUD94"/>
      <c r="OUE94"/>
      <c r="OUF94"/>
      <c r="OUG94"/>
      <c r="OUH94"/>
      <c r="OUI94"/>
      <c r="OUJ94"/>
      <c r="OUK94"/>
      <c r="OUL94"/>
      <c r="OUM94"/>
      <c r="OUN94"/>
      <c r="OUO94"/>
      <c r="OUP94"/>
      <c r="OUQ94"/>
      <c r="OUR94"/>
      <c r="OUS94"/>
      <c r="OUT94"/>
      <c r="OUU94"/>
      <c r="OUV94"/>
      <c r="OUW94"/>
      <c r="OUX94"/>
      <c r="OUY94"/>
      <c r="OUZ94"/>
      <c r="OVA94"/>
      <c r="OVB94"/>
      <c r="OVC94"/>
      <c r="OVD94"/>
      <c r="OVE94"/>
      <c r="OVF94"/>
      <c r="OVG94"/>
      <c r="OVH94"/>
      <c r="OVI94"/>
      <c r="OVJ94"/>
      <c r="OVK94"/>
      <c r="OVL94"/>
      <c r="OVM94"/>
      <c r="OVN94"/>
      <c r="OVO94"/>
      <c r="OVP94"/>
      <c r="OVQ94"/>
      <c r="OVR94"/>
      <c r="OVS94"/>
      <c r="OVT94"/>
      <c r="OVU94"/>
      <c r="OVV94"/>
      <c r="OVW94"/>
      <c r="OVX94"/>
      <c r="OVY94"/>
      <c r="OVZ94"/>
      <c r="OWA94"/>
      <c r="OWB94"/>
      <c r="OWC94"/>
      <c r="OWD94"/>
      <c r="OWE94"/>
      <c r="OWF94"/>
      <c r="OWG94"/>
      <c r="OWH94"/>
      <c r="OWI94"/>
      <c r="OWJ94"/>
      <c r="OWK94"/>
      <c r="OWL94"/>
      <c r="OWM94"/>
      <c r="OWN94"/>
      <c r="OWO94"/>
      <c r="OWP94"/>
      <c r="OWQ94"/>
      <c r="OWR94"/>
      <c r="OWS94"/>
      <c r="OWT94"/>
      <c r="OWU94"/>
      <c r="OWV94"/>
      <c r="OWW94"/>
      <c r="OWX94"/>
      <c r="OWY94"/>
      <c r="OWZ94"/>
      <c r="OXA94"/>
      <c r="OXB94"/>
      <c r="OXC94"/>
      <c r="OXD94"/>
      <c r="OXE94"/>
      <c r="OXF94"/>
      <c r="OXG94"/>
      <c r="OXH94"/>
      <c r="OXI94"/>
      <c r="OXJ94"/>
      <c r="OXK94"/>
      <c r="OXL94"/>
      <c r="OXM94"/>
      <c r="OXN94"/>
      <c r="OXO94"/>
      <c r="OXP94"/>
      <c r="OXQ94"/>
      <c r="OXR94"/>
      <c r="OXS94"/>
      <c r="OXT94"/>
      <c r="OXU94"/>
      <c r="OXV94"/>
      <c r="OXW94"/>
      <c r="OXX94"/>
      <c r="OXY94"/>
      <c r="OXZ94"/>
      <c r="OYA94"/>
      <c r="OYB94"/>
      <c r="OYC94"/>
      <c r="OYD94"/>
      <c r="OYE94"/>
      <c r="OYF94"/>
      <c r="OYG94"/>
      <c r="OYH94"/>
      <c r="OYI94"/>
      <c r="OYJ94"/>
      <c r="OYK94"/>
      <c r="OYL94"/>
      <c r="OYM94"/>
      <c r="OYN94"/>
      <c r="OYO94"/>
      <c r="OYP94"/>
      <c r="OYQ94"/>
      <c r="OYR94"/>
      <c r="OYS94"/>
      <c r="OYT94"/>
      <c r="OYU94"/>
      <c r="OYV94"/>
      <c r="OYW94"/>
      <c r="OYX94"/>
      <c r="OYY94"/>
      <c r="OYZ94"/>
      <c r="OZA94"/>
      <c r="OZB94"/>
      <c r="OZC94"/>
      <c r="OZD94"/>
      <c r="OZE94"/>
      <c r="OZF94"/>
      <c r="OZG94"/>
      <c r="OZH94"/>
      <c r="OZI94"/>
      <c r="OZJ94"/>
      <c r="OZK94"/>
      <c r="OZL94"/>
      <c r="OZM94"/>
      <c r="OZN94"/>
      <c r="OZO94"/>
      <c r="OZP94"/>
      <c r="OZQ94"/>
      <c r="OZR94"/>
      <c r="OZS94"/>
      <c r="OZT94"/>
      <c r="OZU94"/>
      <c r="OZV94"/>
      <c r="OZW94"/>
      <c r="OZX94"/>
      <c r="OZY94"/>
      <c r="OZZ94"/>
      <c r="PAA94"/>
      <c r="PAB94"/>
      <c r="PAC94"/>
      <c r="PAD94"/>
      <c r="PAE94"/>
      <c r="PAF94"/>
      <c r="PAG94"/>
      <c r="PAH94"/>
      <c r="PAI94"/>
      <c r="PAJ94"/>
      <c r="PAK94"/>
      <c r="PAL94"/>
      <c r="PAM94"/>
      <c r="PAN94"/>
      <c r="PAO94"/>
      <c r="PAP94"/>
      <c r="PAQ94"/>
      <c r="PAR94"/>
      <c r="PAS94"/>
      <c r="PAT94"/>
      <c r="PAU94"/>
      <c r="PAV94"/>
      <c r="PAW94"/>
      <c r="PAX94"/>
      <c r="PAY94"/>
      <c r="PAZ94"/>
      <c r="PBA94"/>
      <c r="PBB94"/>
      <c r="PBC94"/>
      <c r="PBD94"/>
      <c r="PBE94"/>
      <c r="PBF94"/>
      <c r="PBG94"/>
      <c r="PBH94"/>
      <c r="PBI94"/>
      <c r="PBJ94"/>
      <c r="PBK94"/>
      <c r="PBL94"/>
      <c r="PBM94"/>
      <c r="PBN94"/>
      <c r="PBO94"/>
      <c r="PBP94"/>
      <c r="PBQ94"/>
      <c r="PBR94"/>
      <c r="PBS94"/>
      <c r="PBT94"/>
      <c r="PBU94"/>
      <c r="PBV94"/>
      <c r="PBW94"/>
      <c r="PBX94"/>
      <c r="PBY94"/>
      <c r="PBZ94"/>
      <c r="PCA94"/>
      <c r="PCB94"/>
      <c r="PCC94"/>
      <c r="PCD94"/>
      <c r="PCE94"/>
      <c r="PCF94"/>
      <c r="PCG94"/>
      <c r="PCH94"/>
      <c r="PCI94"/>
      <c r="PCJ94"/>
      <c r="PCK94"/>
      <c r="PCL94"/>
      <c r="PCM94"/>
      <c r="PCN94"/>
      <c r="PCO94"/>
      <c r="PCP94"/>
      <c r="PCQ94"/>
      <c r="PCR94"/>
      <c r="PCS94"/>
      <c r="PCT94"/>
      <c r="PCU94"/>
      <c r="PCV94"/>
      <c r="PCW94"/>
      <c r="PCX94"/>
      <c r="PCY94"/>
      <c r="PCZ94"/>
      <c r="PDA94"/>
      <c r="PDB94"/>
      <c r="PDC94"/>
      <c r="PDD94"/>
      <c r="PDE94"/>
      <c r="PDF94"/>
      <c r="PDG94"/>
      <c r="PDH94"/>
      <c r="PDI94"/>
      <c r="PDJ94"/>
      <c r="PDK94"/>
      <c r="PDL94"/>
      <c r="PDM94"/>
      <c r="PDN94"/>
      <c r="PDO94"/>
      <c r="PDP94"/>
      <c r="PDQ94"/>
      <c r="PDR94"/>
      <c r="PDS94"/>
      <c r="PDT94"/>
      <c r="PDU94"/>
      <c r="PDV94"/>
      <c r="PDW94"/>
      <c r="PDX94"/>
      <c r="PDY94"/>
      <c r="PDZ94"/>
      <c r="PEA94"/>
      <c r="PEB94"/>
      <c r="PEC94"/>
      <c r="PED94"/>
      <c r="PEE94"/>
      <c r="PEF94"/>
      <c r="PEG94"/>
      <c r="PEH94"/>
      <c r="PEI94"/>
      <c r="PEJ94"/>
      <c r="PEK94"/>
      <c r="PEL94"/>
      <c r="PEM94"/>
      <c r="PEN94"/>
      <c r="PEO94"/>
      <c r="PEP94"/>
      <c r="PEQ94"/>
      <c r="PER94"/>
      <c r="PES94"/>
      <c r="PET94"/>
      <c r="PEU94"/>
      <c r="PEV94"/>
      <c r="PEW94"/>
      <c r="PEX94"/>
      <c r="PEY94"/>
      <c r="PEZ94"/>
      <c r="PFA94"/>
      <c r="PFB94"/>
      <c r="PFC94"/>
      <c r="PFD94"/>
      <c r="PFE94"/>
      <c r="PFF94"/>
      <c r="PFG94"/>
      <c r="PFH94"/>
      <c r="PFI94"/>
      <c r="PFJ94"/>
      <c r="PFK94"/>
      <c r="PFL94"/>
      <c r="PFM94"/>
      <c r="PFN94"/>
      <c r="PFO94"/>
      <c r="PFP94"/>
      <c r="PFQ94"/>
      <c r="PFR94"/>
      <c r="PFS94"/>
      <c r="PFT94"/>
      <c r="PFU94"/>
      <c r="PFV94"/>
      <c r="PFW94"/>
      <c r="PFX94"/>
      <c r="PFY94"/>
      <c r="PFZ94"/>
      <c r="PGA94"/>
      <c r="PGB94"/>
      <c r="PGC94"/>
      <c r="PGD94"/>
      <c r="PGE94"/>
      <c r="PGF94"/>
      <c r="PGG94"/>
      <c r="PGH94"/>
      <c r="PGI94"/>
      <c r="PGJ94"/>
      <c r="PGK94"/>
      <c r="PGL94"/>
      <c r="PGM94"/>
      <c r="PGN94"/>
      <c r="PGO94"/>
      <c r="PGP94"/>
      <c r="PGQ94"/>
      <c r="PGR94"/>
      <c r="PGS94"/>
      <c r="PGT94"/>
      <c r="PGU94"/>
      <c r="PGV94"/>
      <c r="PGW94"/>
      <c r="PGX94"/>
      <c r="PGY94"/>
      <c r="PGZ94"/>
      <c r="PHA94"/>
      <c r="PHB94"/>
      <c r="PHC94"/>
      <c r="PHD94"/>
      <c r="PHE94"/>
      <c r="PHF94"/>
      <c r="PHG94"/>
      <c r="PHH94"/>
      <c r="PHI94"/>
      <c r="PHJ94"/>
      <c r="PHK94"/>
      <c r="PHL94"/>
      <c r="PHM94"/>
      <c r="PHN94"/>
      <c r="PHO94"/>
      <c r="PHP94"/>
      <c r="PHQ94"/>
      <c r="PHR94"/>
      <c r="PHS94"/>
      <c r="PHT94"/>
      <c r="PHU94"/>
      <c r="PHV94"/>
      <c r="PHW94"/>
      <c r="PHX94"/>
      <c r="PHY94"/>
      <c r="PHZ94"/>
      <c r="PIA94"/>
      <c r="PIB94"/>
      <c r="PIC94"/>
      <c r="PID94"/>
      <c r="PIE94"/>
      <c r="PIF94"/>
      <c r="PIG94"/>
      <c r="PIH94"/>
      <c r="PII94"/>
      <c r="PIJ94"/>
      <c r="PIK94"/>
      <c r="PIL94"/>
      <c r="PIM94"/>
      <c r="PIN94"/>
      <c r="PIO94"/>
      <c r="PIP94"/>
      <c r="PIQ94"/>
      <c r="PIR94"/>
      <c r="PIS94"/>
      <c r="PIT94"/>
      <c r="PIU94"/>
      <c r="PIV94"/>
      <c r="PIW94"/>
      <c r="PIX94"/>
      <c r="PIY94"/>
      <c r="PIZ94"/>
      <c r="PJA94"/>
      <c r="PJB94"/>
      <c r="PJC94"/>
      <c r="PJD94"/>
      <c r="PJE94"/>
      <c r="PJF94"/>
      <c r="PJG94"/>
      <c r="PJH94"/>
      <c r="PJI94"/>
      <c r="PJJ94"/>
      <c r="PJK94"/>
      <c r="PJL94"/>
      <c r="PJM94"/>
      <c r="PJN94"/>
      <c r="PJO94"/>
      <c r="PJP94"/>
      <c r="PJQ94"/>
      <c r="PJR94"/>
      <c r="PJS94"/>
      <c r="PJT94"/>
      <c r="PJU94"/>
      <c r="PJV94"/>
      <c r="PJW94"/>
      <c r="PJX94"/>
      <c r="PJY94"/>
      <c r="PJZ94"/>
      <c r="PKA94"/>
      <c r="PKB94"/>
      <c r="PKC94"/>
      <c r="PKD94"/>
      <c r="PKE94"/>
      <c r="PKF94"/>
      <c r="PKG94"/>
      <c r="PKH94"/>
      <c r="PKI94"/>
      <c r="PKJ94"/>
      <c r="PKK94"/>
      <c r="PKL94"/>
      <c r="PKM94"/>
      <c r="PKN94"/>
      <c r="PKO94"/>
      <c r="PKP94"/>
      <c r="PKQ94"/>
      <c r="PKR94"/>
      <c r="PKS94"/>
      <c r="PKT94"/>
      <c r="PKU94"/>
      <c r="PKV94"/>
      <c r="PKW94"/>
      <c r="PKX94"/>
      <c r="PKY94"/>
      <c r="PKZ94"/>
      <c r="PLA94"/>
      <c r="PLB94"/>
      <c r="PLC94"/>
      <c r="PLD94"/>
      <c r="PLE94"/>
      <c r="PLF94"/>
      <c r="PLG94"/>
      <c r="PLH94"/>
      <c r="PLI94"/>
      <c r="PLJ94"/>
      <c r="PLK94"/>
      <c r="PLL94"/>
      <c r="PLM94"/>
      <c r="PLN94"/>
      <c r="PLO94"/>
      <c r="PLP94"/>
      <c r="PLQ94"/>
      <c r="PLR94"/>
      <c r="PLS94"/>
      <c r="PLT94"/>
      <c r="PLU94"/>
      <c r="PLV94"/>
      <c r="PLW94"/>
      <c r="PLX94"/>
      <c r="PLY94"/>
      <c r="PLZ94"/>
      <c r="PMA94"/>
      <c r="PMB94"/>
      <c r="PMC94"/>
      <c r="PMD94"/>
      <c r="PME94"/>
      <c r="PMF94"/>
      <c r="PMG94"/>
      <c r="PMH94"/>
      <c r="PMI94"/>
      <c r="PMJ94"/>
      <c r="PMK94"/>
      <c r="PML94"/>
      <c r="PMM94"/>
      <c r="PMN94"/>
      <c r="PMO94"/>
      <c r="PMP94"/>
      <c r="PMQ94"/>
      <c r="PMR94"/>
      <c r="PMS94"/>
      <c r="PMT94"/>
      <c r="PMU94"/>
      <c r="PMV94"/>
      <c r="PMW94"/>
      <c r="PMX94"/>
      <c r="PMY94"/>
      <c r="PMZ94"/>
      <c r="PNA94"/>
      <c r="PNB94"/>
      <c r="PNC94"/>
      <c r="PND94"/>
      <c r="PNE94"/>
      <c r="PNF94"/>
      <c r="PNG94"/>
      <c r="PNH94"/>
      <c r="PNI94"/>
      <c r="PNJ94"/>
      <c r="PNK94"/>
      <c r="PNL94"/>
      <c r="PNM94"/>
      <c r="PNN94"/>
      <c r="PNO94"/>
      <c r="PNP94"/>
      <c r="PNQ94"/>
      <c r="PNR94"/>
      <c r="PNS94"/>
      <c r="PNT94"/>
      <c r="PNU94"/>
      <c r="PNV94"/>
      <c r="PNW94"/>
      <c r="PNX94"/>
      <c r="PNY94"/>
      <c r="PNZ94"/>
      <c r="POA94"/>
      <c r="POB94"/>
      <c r="POC94"/>
      <c r="POD94"/>
      <c r="POE94"/>
      <c r="POF94"/>
      <c r="POG94"/>
      <c r="POH94"/>
      <c r="POI94"/>
      <c r="POJ94"/>
      <c r="POK94"/>
      <c r="POL94"/>
      <c r="POM94"/>
      <c r="PON94"/>
      <c r="POO94"/>
      <c r="POP94"/>
      <c r="POQ94"/>
      <c r="POR94"/>
      <c r="POS94"/>
      <c r="POT94"/>
      <c r="POU94"/>
      <c r="POV94"/>
      <c r="POW94"/>
      <c r="POX94"/>
      <c r="POY94"/>
      <c r="POZ94"/>
      <c r="PPA94"/>
      <c r="PPB94"/>
      <c r="PPC94"/>
      <c r="PPD94"/>
      <c r="PPE94"/>
      <c r="PPF94"/>
      <c r="PPG94"/>
      <c r="PPH94"/>
      <c r="PPI94"/>
      <c r="PPJ94"/>
      <c r="PPK94"/>
      <c r="PPL94"/>
      <c r="PPM94"/>
      <c r="PPN94"/>
      <c r="PPO94"/>
      <c r="PPP94"/>
      <c r="PPQ94"/>
      <c r="PPR94"/>
      <c r="PPS94"/>
      <c r="PPT94"/>
      <c r="PPU94"/>
      <c r="PPV94"/>
      <c r="PPW94"/>
      <c r="PPX94"/>
      <c r="PPY94"/>
      <c r="PPZ94"/>
      <c r="PQA94"/>
      <c r="PQB94"/>
      <c r="PQC94"/>
      <c r="PQD94"/>
      <c r="PQE94"/>
      <c r="PQF94"/>
      <c r="PQG94"/>
      <c r="PQH94"/>
      <c r="PQI94"/>
      <c r="PQJ94"/>
      <c r="PQK94"/>
      <c r="PQL94"/>
      <c r="PQM94"/>
      <c r="PQN94"/>
      <c r="PQO94"/>
      <c r="PQP94"/>
      <c r="PQQ94"/>
      <c r="PQR94"/>
      <c r="PQS94"/>
      <c r="PQT94"/>
      <c r="PQU94"/>
      <c r="PQV94"/>
      <c r="PQW94"/>
      <c r="PQX94"/>
      <c r="PQY94"/>
      <c r="PQZ94"/>
      <c r="PRA94"/>
      <c r="PRB94"/>
      <c r="PRC94"/>
      <c r="PRD94"/>
      <c r="PRE94"/>
      <c r="PRF94"/>
      <c r="PRG94"/>
      <c r="PRH94"/>
      <c r="PRI94"/>
      <c r="PRJ94"/>
      <c r="PRK94"/>
      <c r="PRL94"/>
      <c r="PRM94"/>
      <c r="PRN94"/>
      <c r="PRO94"/>
      <c r="PRP94"/>
      <c r="PRQ94"/>
      <c r="PRR94"/>
      <c r="PRS94"/>
      <c r="PRT94"/>
      <c r="PRU94"/>
      <c r="PRV94"/>
      <c r="PRW94"/>
      <c r="PRX94"/>
      <c r="PRY94"/>
      <c r="PRZ94"/>
      <c r="PSA94"/>
      <c r="PSB94"/>
      <c r="PSC94"/>
      <c r="PSD94"/>
      <c r="PSE94"/>
      <c r="PSF94"/>
      <c r="PSG94"/>
      <c r="PSH94"/>
      <c r="PSI94"/>
      <c r="PSJ94"/>
      <c r="PSK94"/>
      <c r="PSL94"/>
      <c r="PSM94"/>
      <c r="PSN94"/>
      <c r="PSO94"/>
      <c r="PSP94"/>
      <c r="PSQ94"/>
      <c r="PSR94"/>
      <c r="PSS94"/>
      <c r="PST94"/>
      <c r="PSU94"/>
      <c r="PSV94"/>
      <c r="PSW94"/>
      <c r="PSX94"/>
      <c r="PSY94"/>
      <c r="PSZ94"/>
      <c r="PTA94"/>
      <c r="PTB94"/>
      <c r="PTC94"/>
      <c r="PTD94"/>
      <c r="PTE94"/>
      <c r="PTF94"/>
      <c r="PTG94"/>
      <c r="PTH94"/>
      <c r="PTI94"/>
      <c r="PTJ94"/>
      <c r="PTK94"/>
      <c r="PTL94"/>
      <c r="PTM94"/>
      <c r="PTN94"/>
      <c r="PTO94"/>
      <c r="PTP94"/>
      <c r="PTQ94"/>
      <c r="PTR94"/>
      <c r="PTS94"/>
      <c r="PTT94"/>
      <c r="PTU94"/>
      <c r="PTV94"/>
      <c r="PTW94"/>
      <c r="PTX94"/>
      <c r="PTY94"/>
      <c r="PTZ94"/>
      <c r="PUA94"/>
      <c r="PUB94"/>
      <c r="PUC94"/>
      <c r="PUD94"/>
      <c r="PUE94"/>
      <c r="PUF94"/>
      <c r="PUG94"/>
      <c r="PUH94"/>
      <c r="PUI94"/>
      <c r="PUJ94"/>
      <c r="PUK94"/>
      <c r="PUL94"/>
      <c r="PUM94"/>
      <c r="PUN94"/>
      <c r="PUO94"/>
      <c r="PUP94"/>
      <c r="PUQ94"/>
      <c r="PUR94"/>
      <c r="PUS94"/>
      <c r="PUT94"/>
      <c r="PUU94"/>
      <c r="PUV94"/>
      <c r="PUW94"/>
      <c r="PUX94"/>
      <c r="PUY94"/>
      <c r="PUZ94"/>
      <c r="PVA94"/>
      <c r="PVB94"/>
      <c r="PVC94"/>
      <c r="PVD94"/>
      <c r="PVE94"/>
      <c r="PVF94"/>
      <c r="PVG94"/>
      <c r="PVH94"/>
      <c r="PVI94"/>
      <c r="PVJ94"/>
      <c r="PVK94"/>
      <c r="PVL94"/>
      <c r="PVM94"/>
      <c r="PVN94"/>
      <c r="PVO94"/>
      <c r="PVP94"/>
      <c r="PVQ94"/>
      <c r="PVR94"/>
      <c r="PVS94"/>
      <c r="PVT94"/>
      <c r="PVU94"/>
      <c r="PVV94"/>
      <c r="PVW94"/>
      <c r="PVX94"/>
      <c r="PVY94"/>
      <c r="PVZ94"/>
      <c r="PWA94"/>
      <c r="PWB94"/>
      <c r="PWC94"/>
      <c r="PWD94"/>
      <c r="PWE94"/>
      <c r="PWF94"/>
      <c r="PWG94"/>
      <c r="PWH94"/>
      <c r="PWI94"/>
      <c r="PWJ94"/>
      <c r="PWK94"/>
      <c r="PWL94"/>
      <c r="PWM94"/>
      <c r="PWN94"/>
      <c r="PWO94"/>
      <c r="PWP94"/>
      <c r="PWQ94"/>
      <c r="PWR94"/>
      <c r="PWS94"/>
      <c r="PWT94"/>
      <c r="PWU94"/>
      <c r="PWV94"/>
      <c r="PWW94"/>
      <c r="PWX94"/>
      <c r="PWY94"/>
      <c r="PWZ94"/>
      <c r="PXA94"/>
      <c r="PXB94"/>
      <c r="PXC94"/>
      <c r="PXD94"/>
      <c r="PXE94"/>
      <c r="PXF94"/>
      <c r="PXG94"/>
      <c r="PXH94"/>
      <c r="PXI94"/>
      <c r="PXJ94"/>
      <c r="PXK94"/>
      <c r="PXL94"/>
      <c r="PXM94"/>
      <c r="PXN94"/>
      <c r="PXO94"/>
      <c r="PXP94"/>
      <c r="PXQ94"/>
      <c r="PXR94"/>
      <c r="PXS94"/>
      <c r="PXT94"/>
      <c r="PXU94"/>
      <c r="PXV94"/>
      <c r="PXW94"/>
      <c r="PXX94"/>
      <c r="PXY94"/>
      <c r="PXZ94"/>
      <c r="PYA94"/>
      <c r="PYB94"/>
      <c r="PYC94"/>
      <c r="PYD94"/>
      <c r="PYE94"/>
      <c r="PYF94"/>
      <c r="PYG94"/>
      <c r="PYH94"/>
      <c r="PYI94"/>
      <c r="PYJ94"/>
      <c r="PYK94"/>
      <c r="PYL94"/>
      <c r="PYM94"/>
      <c r="PYN94"/>
      <c r="PYO94"/>
      <c r="PYP94"/>
      <c r="PYQ94"/>
      <c r="PYR94"/>
      <c r="PYS94"/>
      <c r="PYT94"/>
      <c r="PYU94"/>
      <c r="PYV94"/>
      <c r="PYW94"/>
      <c r="PYX94"/>
      <c r="PYY94"/>
      <c r="PYZ94"/>
      <c r="PZA94"/>
      <c r="PZB94"/>
      <c r="PZC94"/>
      <c r="PZD94"/>
      <c r="PZE94"/>
      <c r="PZF94"/>
      <c r="PZG94"/>
      <c r="PZH94"/>
      <c r="PZI94"/>
      <c r="PZJ94"/>
      <c r="PZK94"/>
      <c r="PZL94"/>
      <c r="PZM94"/>
      <c r="PZN94"/>
      <c r="PZO94"/>
      <c r="PZP94"/>
      <c r="PZQ94"/>
      <c r="PZR94"/>
      <c r="PZS94"/>
      <c r="PZT94"/>
      <c r="PZU94"/>
      <c r="PZV94"/>
      <c r="PZW94"/>
      <c r="PZX94"/>
      <c r="PZY94"/>
      <c r="PZZ94"/>
      <c r="QAA94"/>
      <c r="QAB94"/>
      <c r="QAC94"/>
      <c r="QAD94"/>
      <c r="QAE94"/>
      <c r="QAF94"/>
      <c r="QAG94"/>
      <c r="QAH94"/>
      <c r="QAI94"/>
      <c r="QAJ94"/>
      <c r="QAK94"/>
      <c r="QAL94"/>
      <c r="QAM94"/>
      <c r="QAN94"/>
      <c r="QAO94"/>
      <c r="QAP94"/>
      <c r="QAQ94"/>
      <c r="QAR94"/>
      <c r="QAS94"/>
      <c r="QAT94"/>
      <c r="QAU94"/>
      <c r="QAV94"/>
      <c r="QAW94"/>
      <c r="QAX94"/>
      <c r="QAY94"/>
      <c r="QAZ94"/>
      <c r="QBA94"/>
      <c r="QBB94"/>
      <c r="QBC94"/>
      <c r="QBD94"/>
      <c r="QBE94"/>
      <c r="QBF94"/>
      <c r="QBG94"/>
      <c r="QBH94"/>
      <c r="QBI94"/>
      <c r="QBJ94"/>
      <c r="QBK94"/>
      <c r="QBL94"/>
      <c r="QBM94"/>
      <c r="QBN94"/>
      <c r="QBO94"/>
      <c r="QBP94"/>
      <c r="QBQ94"/>
      <c r="QBR94"/>
      <c r="QBS94"/>
      <c r="QBT94"/>
      <c r="QBU94"/>
      <c r="QBV94"/>
      <c r="QBW94"/>
      <c r="QBX94"/>
      <c r="QBY94"/>
      <c r="QBZ94"/>
      <c r="QCA94"/>
      <c r="QCB94"/>
      <c r="QCC94"/>
      <c r="QCD94"/>
      <c r="QCE94"/>
      <c r="QCF94"/>
      <c r="QCG94"/>
      <c r="QCH94"/>
      <c r="QCI94"/>
      <c r="QCJ94"/>
      <c r="QCK94"/>
      <c r="QCL94"/>
      <c r="QCM94"/>
      <c r="QCN94"/>
      <c r="QCO94"/>
      <c r="QCP94"/>
      <c r="QCQ94"/>
      <c r="QCR94"/>
      <c r="QCS94"/>
      <c r="QCT94"/>
      <c r="QCU94"/>
      <c r="QCV94"/>
      <c r="QCW94"/>
      <c r="QCX94"/>
      <c r="QCY94"/>
      <c r="QCZ94"/>
      <c r="QDA94"/>
      <c r="QDB94"/>
      <c r="QDC94"/>
      <c r="QDD94"/>
      <c r="QDE94"/>
      <c r="QDF94"/>
      <c r="QDG94"/>
      <c r="QDH94"/>
      <c r="QDI94"/>
      <c r="QDJ94"/>
      <c r="QDK94"/>
      <c r="QDL94"/>
      <c r="QDM94"/>
      <c r="QDN94"/>
      <c r="QDO94"/>
      <c r="QDP94"/>
      <c r="QDQ94"/>
      <c r="QDR94"/>
      <c r="QDS94"/>
      <c r="QDT94"/>
      <c r="QDU94"/>
      <c r="QDV94"/>
      <c r="QDW94"/>
      <c r="QDX94"/>
      <c r="QDY94"/>
      <c r="QDZ94"/>
      <c r="QEA94"/>
      <c r="QEB94"/>
      <c r="QEC94"/>
      <c r="QED94"/>
      <c r="QEE94"/>
      <c r="QEF94"/>
      <c r="QEG94"/>
      <c r="QEH94"/>
      <c r="QEI94"/>
      <c r="QEJ94"/>
      <c r="QEK94"/>
      <c r="QEL94"/>
      <c r="QEM94"/>
      <c r="QEN94"/>
      <c r="QEO94"/>
      <c r="QEP94"/>
      <c r="QEQ94"/>
      <c r="QER94"/>
      <c r="QES94"/>
      <c r="QET94"/>
      <c r="QEU94"/>
      <c r="QEV94"/>
      <c r="QEW94"/>
      <c r="QEX94"/>
      <c r="QEY94"/>
      <c r="QEZ94"/>
      <c r="QFA94"/>
      <c r="QFB94"/>
      <c r="QFC94"/>
      <c r="QFD94"/>
      <c r="QFE94"/>
      <c r="QFF94"/>
      <c r="QFG94"/>
      <c r="QFH94"/>
      <c r="QFI94"/>
      <c r="QFJ94"/>
      <c r="QFK94"/>
      <c r="QFL94"/>
      <c r="QFM94"/>
      <c r="QFN94"/>
      <c r="QFO94"/>
      <c r="QFP94"/>
      <c r="QFQ94"/>
      <c r="QFR94"/>
      <c r="QFS94"/>
      <c r="QFT94"/>
      <c r="QFU94"/>
      <c r="QFV94"/>
      <c r="QFW94"/>
      <c r="QFX94"/>
      <c r="QFY94"/>
      <c r="QFZ94"/>
      <c r="QGA94"/>
      <c r="QGB94"/>
      <c r="QGC94"/>
      <c r="QGD94"/>
      <c r="QGE94"/>
      <c r="QGF94"/>
      <c r="QGG94"/>
      <c r="QGH94"/>
      <c r="QGI94"/>
      <c r="QGJ94"/>
      <c r="QGK94"/>
      <c r="QGL94"/>
      <c r="QGM94"/>
      <c r="QGN94"/>
      <c r="QGO94"/>
      <c r="QGP94"/>
      <c r="QGQ94"/>
      <c r="QGR94"/>
      <c r="QGS94"/>
      <c r="QGT94"/>
      <c r="QGU94"/>
      <c r="QGV94"/>
      <c r="QGW94"/>
      <c r="QGX94"/>
      <c r="QGY94"/>
      <c r="QGZ94"/>
      <c r="QHA94"/>
      <c r="QHB94"/>
      <c r="QHC94"/>
      <c r="QHD94"/>
      <c r="QHE94"/>
      <c r="QHF94"/>
      <c r="QHG94"/>
      <c r="QHH94"/>
      <c r="QHI94"/>
      <c r="QHJ94"/>
      <c r="QHK94"/>
      <c r="QHL94"/>
      <c r="QHM94"/>
      <c r="QHN94"/>
      <c r="QHO94"/>
      <c r="QHP94"/>
      <c r="QHQ94"/>
      <c r="QHR94"/>
      <c r="QHS94"/>
      <c r="QHT94"/>
      <c r="QHU94"/>
      <c r="QHV94"/>
      <c r="QHW94"/>
      <c r="QHX94"/>
      <c r="QHY94"/>
      <c r="QHZ94"/>
      <c r="QIA94"/>
      <c r="QIB94"/>
      <c r="QIC94"/>
      <c r="QID94"/>
      <c r="QIE94"/>
      <c r="QIF94"/>
      <c r="QIG94"/>
      <c r="QIH94"/>
      <c r="QII94"/>
      <c r="QIJ94"/>
      <c r="QIK94"/>
      <c r="QIL94"/>
      <c r="QIM94"/>
      <c r="QIN94"/>
      <c r="QIO94"/>
      <c r="QIP94"/>
      <c r="QIQ94"/>
      <c r="QIR94"/>
      <c r="QIS94"/>
      <c r="QIT94"/>
      <c r="QIU94"/>
      <c r="QIV94"/>
      <c r="QIW94"/>
      <c r="QIX94"/>
      <c r="QIY94"/>
      <c r="QIZ94"/>
      <c r="QJA94"/>
      <c r="QJB94"/>
      <c r="QJC94"/>
      <c r="QJD94"/>
      <c r="QJE94"/>
      <c r="QJF94"/>
      <c r="QJG94"/>
      <c r="QJH94"/>
      <c r="QJI94"/>
      <c r="QJJ94"/>
      <c r="QJK94"/>
      <c r="QJL94"/>
      <c r="QJM94"/>
      <c r="QJN94"/>
      <c r="QJO94"/>
      <c r="QJP94"/>
      <c r="QJQ94"/>
      <c r="QJR94"/>
      <c r="QJS94"/>
      <c r="QJT94"/>
      <c r="QJU94"/>
      <c r="QJV94"/>
      <c r="QJW94"/>
      <c r="QJX94"/>
      <c r="QJY94"/>
      <c r="QJZ94"/>
      <c r="QKA94"/>
      <c r="QKB94"/>
      <c r="QKC94"/>
      <c r="QKD94"/>
      <c r="QKE94"/>
      <c r="QKF94"/>
      <c r="QKG94"/>
      <c r="QKH94"/>
      <c r="QKI94"/>
      <c r="QKJ94"/>
      <c r="QKK94"/>
      <c r="QKL94"/>
      <c r="QKM94"/>
      <c r="QKN94"/>
      <c r="QKO94"/>
      <c r="QKP94"/>
      <c r="QKQ94"/>
      <c r="QKR94"/>
      <c r="QKS94"/>
      <c r="QKT94"/>
      <c r="QKU94"/>
      <c r="QKV94"/>
      <c r="QKW94"/>
      <c r="QKX94"/>
      <c r="QKY94"/>
      <c r="QKZ94"/>
      <c r="QLA94"/>
      <c r="QLB94"/>
      <c r="QLC94"/>
      <c r="QLD94"/>
      <c r="QLE94"/>
      <c r="QLF94"/>
      <c r="QLG94"/>
      <c r="QLH94"/>
      <c r="QLI94"/>
      <c r="QLJ94"/>
      <c r="QLK94"/>
      <c r="QLL94"/>
      <c r="QLM94"/>
      <c r="QLN94"/>
      <c r="QLO94"/>
      <c r="QLP94"/>
      <c r="QLQ94"/>
      <c r="QLR94"/>
      <c r="QLS94"/>
      <c r="QLT94"/>
      <c r="QLU94"/>
      <c r="QLV94"/>
      <c r="QLW94"/>
      <c r="QLX94"/>
      <c r="QLY94"/>
      <c r="QLZ94"/>
      <c r="QMA94"/>
      <c r="QMB94"/>
      <c r="QMC94"/>
      <c r="QMD94"/>
      <c r="QME94"/>
      <c r="QMF94"/>
      <c r="QMG94"/>
      <c r="QMH94"/>
      <c r="QMI94"/>
      <c r="QMJ94"/>
      <c r="QMK94"/>
      <c r="QML94"/>
      <c r="QMM94"/>
      <c r="QMN94"/>
      <c r="QMO94"/>
      <c r="QMP94"/>
      <c r="QMQ94"/>
      <c r="QMR94"/>
      <c r="QMS94"/>
      <c r="QMT94"/>
      <c r="QMU94"/>
      <c r="QMV94"/>
      <c r="QMW94"/>
      <c r="QMX94"/>
      <c r="QMY94"/>
      <c r="QMZ94"/>
      <c r="QNA94"/>
      <c r="QNB94"/>
      <c r="QNC94"/>
      <c r="QND94"/>
      <c r="QNE94"/>
      <c r="QNF94"/>
      <c r="QNG94"/>
      <c r="QNH94"/>
      <c r="QNI94"/>
      <c r="QNJ94"/>
      <c r="QNK94"/>
      <c r="QNL94"/>
      <c r="QNM94"/>
      <c r="QNN94"/>
      <c r="QNO94"/>
      <c r="QNP94"/>
      <c r="QNQ94"/>
      <c r="QNR94"/>
      <c r="QNS94"/>
      <c r="QNT94"/>
      <c r="QNU94"/>
      <c r="QNV94"/>
      <c r="QNW94"/>
      <c r="QNX94"/>
      <c r="QNY94"/>
      <c r="QNZ94"/>
      <c r="QOA94"/>
      <c r="QOB94"/>
      <c r="QOC94"/>
      <c r="QOD94"/>
      <c r="QOE94"/>
      <c r="QOF94"/>
      <c r="QOG94"/>
      <c r="QOH94"/>
      <c r="QOI94"/>
      <c r="QOJ94"/>
      <c r="QOK94"/>
      <c r="QOL94"/>
      <c r="QOM94"/>
      <c r="QON94"/>
      <c r="QOO94"/>
      <c r="QOP94"/>
      <c r="QOQ94"/>
      <c r="QOR94"/>
      <c r="QOS94"/>
      <c r="QOT94"/>
      <c r="QOU94"/>
      <c r="QOV94"/>
      <c r="QOW94"/>
      <c r="QOX94"/>
      <c r="QOY94"/>
      <c r="QOZ94"/>
      <c r="QPA94"/>
      <c r="QPB94"/>
      <c r="QPC94"/>
      <c r="QPD94"/>
      <c r="QPE94"/>
      <c r="QPF94"/>
      <c r="QPG94"/>
      <c r="QPH94"/>
      <c r="QPI94"/>
      <c r="QPJ94"/>
      <c r="QPK94"/>
      <c r="QPL94"/>
      <c r="QPM94"/>
      <c r="QPN94"/>
      <c r="QPO94"/>
      <c r="QPP94"/>
      <c r="QPQ94"/>
      <c r="QPR94"/>
      <c r="QPS94"/>
      <c r="QPT94"/>
      <c r="QPU94"/>
      <c r="QPV94"/>
      <c r="QPW94"/>
      <c r="QPX94"/>
      <c r="QPY94"/>
      <c r="QPZ94"/>
      <c r="QQA94"/>
      <c r="QQB94"/>
      <c r="QQC94"/>
      <c r="QQD94"/>
      <c r="QQE94"/>
      <c r="QQF94"/>
      <c r="QQG94"/>
      <c r="QQH94"/>
      <c r="QQI94"/>
      <c r="QQJ94"/>
      <c r="QQK94"/>
      <c r="QQL94"/>
      <c r="QQM94"/>
      <c r="QQN94"/>
      <c r="QQO94"/>
      <c r="QQP94"/>
      <c r="QQQ94"/>
      <c r="QQR94"/>
      <c r="QQS94"/>
      <c r="QQT94"/>
      <c r="QQU94"/>
      <c r="QQV94"/>
      <c r="QQW94"/>
      <c r="QQX94"/>
      <c r="QQY94"/>
      <c r="QQZ94"/>
      <c r="QRA94"/>
      <c r="QRB94"/>
      <c r="QRC94"/>
      <c r="QRD94"/>
      <c r="QRE94"/>
      <c r="QRF94"/>
      <c r="QRG94"/>
      <c r="QRH94"/>
      <c r="QRI94"/>
      <c r="QRJ94"/>
      <c r="QRK94"/>
      <c r="QRL94"/>
      <c r="QRM94"/>
      <c r="QRN94"/>
      <c r="QRO94"/>
      <c r="QRP94"/>
      <c r="QRQ94"/>
      <c r="QRR94"/>
      <c r="QRS94"/>
      <c r="QRT94"/>
      <c r="QRU94"/>
      <c r="QRV94"/>
      <c r="QRW94"/>
      <c r="QRX94"/>
      <c r="QRY94"/>
      <c r="QRZ94"/>
      <c r="QSA94"/>
      <c r="QSB94"/>
      <c r="QSC94"/>
      <c r="QSD94"/>
      <c r="QSE94"/>
      <c r="QSF94"/>
      <c r="QSG94"/>
      <c r="QSH94"/>
      <c r="QSI94"/>
      <c r="QSJ94"/>
      <c r="QSK94"/>
      <c r="QSL94"/>
      <c r="QSM94"/>
      <c r="QSN94"/>
      <c r="QSO94"/>
      <c r="QSP94"/>
      <c r="QSQ94"/>
      <c r="QSR94"/>
      <c r="QSS94"/>
      <c r="QST94"/>
      <c r="QSU94"/>
      <c r="QSV94"/>
      <c r="QSW94"/>
      <c r="QSX94"/>
      <c r="QSY94"/>
      <c r="QSZ94"/>
      <c r="QTA94"/>
      <c r="QTB94"/>
      <c r="QTC94"/>
      <c r="QTD94"/>
      <c r="QTE94"/>
      <c r="QTF94"/>
      <c r="QTG94"/>
      <c r="QTH94"/>
      <c r="QTI94"/>
      <c r="QTJ94"/>
      <c r="QTK94"/>
      <c r="QTL94"/>
      <c r="QTM94"/>
      <c r="QTN94"/>
      <c r="QTO94"/>
      <c r="QTP94"/>
      <c r="QTQ94"/>
      <c r="QTR94"/>
      <c r="QTS94"/>
      <c r="QTT94"/>
      <c r="QTU94"/>
      <c r="QTV94"/>
      <c r="QTW94"/>
      <c r="QTX94"/>
      <c r="QTY94"/>
      <c r="QTZ94"/>
      <c r="QUA94"/>
      <c r="QUB94"/>
      <c r="QUC94"/>
      <c r="QUD94"/>
      <c r="QUE94"/>
      <c r="QUF94"/>
      <c r="QUG94"/>
      <c r="QUH94"/>
      <c r="QUI94"/>
      <c r="QUJ94"/>
      <c r="QUK94"/>
      <c r="QUL94"/>
      <c r="QUM94"/>
      <c r="QUN94"/>
      <c r="QUO94"/>
      <c r="QUP94"/>
      <c r="QUQ94"/>
      <c r="QUR94"/>
      <c r="QUS94"/>
      <c r="QUT94"/>
      <c r="QUU94"/>
      <c r="QUV94"/>
      <c r="QUW94"/>
      <c r="QUX94"/>
      <c r="QUY94"/>
      <c r="QUZ94"/>
      <c r="QVA94"/>
      <c r="QVB94"/>
      <c r="QVC94"/>
      <c r="QVD94"/>
      <c r="QVE94"/>
      <c r="QVF94"/>
      <c r="QVG94"/>
      <c r="QVH94"/>
      <c r="QVI94"/>
      <c r="QVJ94"/>
      <c r="QVK94"/>
      <c r="QVL94"/>
      <c r="QVM94"/>
      <c r="QVN94"/>
      <c r="QVO94"/>
      <c r="QVP94"/>
      <c r="QVQ94"/>
      <c r="QVR94"/>
      <c r="QVS94"/>
      <c r="QVT94"/>
      <c r="QVU94"/>
      <c r="QVV94"/>
      <c r="QVW94"/>
      <c r="QVX94"/>
      <c r="QVY94"/>
      <c r="QVZ94"/>
      <c r="QWA94"/>
      <c r="QWB94"/>
      <c r="QWC94"/>
      <c r="QWD94"/>
      <c r="QWE94"/>
      <c r="QWF94"/>
      <c r="QWG94"/>
      <c r="QWH94"/>
      <c r="QWI94"/>
      <c r="QWJ94"/>
      <c r="QWK94"/>
      <c r="QWL94"/>
      <c r="QWM94"/>
      <c r="QWN94"/>
      <c r="QWO94"/>
      <c r="QWP94"/>
      <c r="QWQ94"/>
      <c r="QWR94"/>
      <c r="QWS94"/>
      <c r="QWT94"/>
      <c r="QWU94"/>
      <c r="QWV94"/>
      <c r="QWW94"/>
      <c r="QWX94"/>
      <c r="QWY94"/>
      <c r="QWZ94"/>
      <c r="QXA94"/>
      <c r="QXB94"/>
      <c r="QXC94"/>
      <c r="QXD94"/>
      <c r="QXE94"/>
      <c r="QXF94"/>
      <c r="QXG94"/>
      <c r="QXH94"/>
      <c r="QXI94"/>
      <c r="QXJ94"/>
      <c r="QXK94"/>
      <c r="QXL94"/>
      <c r="QXM94"/>
      <c r="QXN94"/>
      <c r="QXO94"/>
      <c r="QXP94"/>
      <c r="QXQ94"/>
      <c r="QXR94"/>
      <c r="QXS94"/>
      <c r="QXT94"/>
      <c r="QXU94"/>
      <c r="QXV94"/>
      <c r="QXW94"/>
      <c r="QXX94"/>
      <c r="QXY94"/>
      <c r="QXZ94"/>
      <c r="QYA94"/>
      <c r="QYB94"/>
      <c r="QYC94"/>
      <c r="QYD94"/>
      <c r="QYE94"/>
      <c r="QYF94"/>
      <c r="QYG94"/>
      <c r="QYH94"/>
      <c r="QYI94"/>
      <c r="QYJ94"/>
      <c r="QYK94"/>
      <c r="QYL94"/>
      <c r="QYM94"/>
      <c r="QYN94"/>
      <c r="QYO94"/>
      <c r="QYP94"/>
      <c r="QYQ94"/>
      <c r="QYR94"/>
      <c r="QYS94"/>
      <c r="QYT94"/>
      <c r="QYU94"/>
      <c r="QYV94"/>
      <c r="QYW94"/>
      <c r="QYX94"/>
      <c r="QYY94"/>
      <c r="QYZ94"/>
      <c r="QZA94"/>
      <c r="QZB94"/>
      <c r="QZC94"/>
      <c r="QZD94"/>
      <c r="QZE94"/>
      <c r="QZF94"/>
      <c r="QZG94"/>
      <c r="QZH94"/>
      <c r="QZI94"/>
      <c r="QZJ94"/>
      <c r="QZK94"/>
      <c r="QZL94"/>
      <c r="QZM94"/>
      <c r="QZN94"/>
      <c r="QZO94"/>
      <c r="QZP94"/>
      <c r="QZQ94"/>
      <c r="QZR94"/>
      <c r="QZS94"/>
      <c r="QZT94"/>
      <c r="QZU94"/>
      <c r="QZV94"/>
      <c r="QZW94"/>
      <c r="QZX94"/>
      <c r="QZY94"/>
      <c r="QZZ94"/>
      <c r="RAA94"/>
      <c r="RAB94"/>
      <c r="RAC94"/>
      <c r="RAD94"/>
      <c r="RAE94"/>
      <c r="RAF94"/>
      <c r="RAG94"/>
      <c r="RAH94"/>
      <c r="RAI94"/>
      <c r="RAJ94"/>
      <c r="RAK94"/>
      <c r="RAL94"/>
      <c r="RAM94"/>
      <c r="RAN94"/>
      <c r="RAO94"/>
      <c r="RAP94"/>
      <c r="RAQ94"/>
      <c r="RAR94"/>
      <c r="RAS94"/>
      <c r="RAT94"/>
      <c r="RAU94"/>
      <c r="RAV94"/>
      <c r="RAW94"/>
      <c r="RAX94"/>
      <c r="RAY94"/>
      <c r="RAZ94"/>
      <c r="RBA94"/>
      <c r="RBB94"/>
      <c r="RBC94"/>
      <c r="RBD94"/>
      <c r="RBE94"/>
      <c r="RBF94"/>
      <c r="RBG94"/>
      <c r="RBH94"/>
      <c r="RBI94"/>
      <c r="RBJ94"/>
      <c r="RBK94"/>
      <c r="RBL94"/>
      <c r="RBM94"/>
      <c r="RBN94"/>
      <c r="RBO94"/>
      <c r="RBP94"/>
      <c r="RBQ94"/>
      <c r="RBR94"/>
      <c r="RBS94"/>
      <c r="RBT94"/>
      <c r="RBU94"/>
      <c r="RBV94"/>
      <c r="RBW94"/>
      <c r="RBX94"/>
      <c r="RBY94"/>
      <c r="RBZ94"/>
      <c r="RCA94"/>
      <c r="RCB94"/>
      <c r="RCC94"/>
      <c r="RCD94"/>
      <c r="RCE94"/>
      <c r="RCF94"/>
      <c r="RCG94"/>
      <c r="RCH94"/>
      <c r="RCI94"/>
      <c r="RCJ94"/>
      <c r="RCK94"/>
      <c r="RCL94"/>
      <c r="RCM94"/>
      <c r="RCN94"/>
      <c r="RCO94"/>
      <c r="RCP94"/>
      <c r="RCQ94"/>
      <c r="RCR94"/>
      <c r="RCS94"/>
      <c r="RCT94"/>
      <c r="RCU94"/>
      <c r="RCV94"/>
      <c r="RCW94"/>
      <c r="RCX94"/>
      <c r="RCY94"/>
      <c r="RCZ94"/>
      <c r="RDA94"/>
      <c r="RDB94"/>
      <c r="RDC94"/>
      <c r="RDD94"/>
      <c r="RDE94"/>
      <c r="RDF94"/>
      <c r="RDG94"/>
      <c r="RDH94"/>
      <c r="RDI94"/>
      <c r="RDJ94"/>
      <c r="RDK94"/>
      <c r="RDL94"/>
      <c r="RDM94"/>
      <c r="RDN94"/>
      <c r="RDO94"/>
      <c r="RDP94"/>
      <c r="RDQ94"/>
      <c r="RDR94"/>
      <c r="RDS94"/>
      <c r="RDT94"/>
      <c r="RDU94"/>
      <c r="RDV94"/>
      <c r="RDW94"/>
      <c r="RDX94"/>
      <c r="RDY94"/>
      <c r="RDZ94"/>
      <c r="REA94"/>
      <c r="REB94"/>
      <c r="REC94"/>
      <c r="RED94"/>
      <c r="REE94"/>
      <c r="REF94"/>
      <c r="REG94"/>
      <c r="REH94"/>
      <c r="REI94"/>
      <c r="REJ94"/>
      <c r="REK94"/>
      <c r="REL94"/>
      <c r="REM94"/>
      <c r="REN94"/>
      <c r="REO94"/>
      <c r="REP94"/>
      <c r="REQ94"/>
      <c r="RER94"/>
      <c r="RES94"/>
      <c r="RET94"/>
      <c r="REU94"/>
      <c r="REV94"/>
      <c r="REW94"/>
      <c r="REX94"/>
      <c r="REY94"/>
      <c r="REZ94"/>
      <c r="RFA94"/>
      <c r="RFB94"/>
      <c r="RFC94"/>
      <c r="RFD94"/>
      <c r="RFE94"/>
      <c r="RFF94"/>
      <c r="RFG94"/>
      <c r="RFH94"/>
      <c r="RFI94"/>
      <c r="RFJ94"/>
      <c r="RFK94"/>
      <c r="RFL94"/>
      <c r="RFM94"/>
      <c r="RFN94"/>
      <c r="RFO94"/>
      <c r="RFP94"/>
      <c r="RFQ94"/>
      <c r="RFR94"/>
      <c r="RFS94"/>
      <c r="RFT94"/>
      <c r="RFU94"/>
      <c r="RFV94"/>
      <c r="RFW94"/>
      <c r="RFX94"/>
      <c r="RFY94"/>
      <c r="RFZ94"/>
      <c r="RGA94"/>
      <c r="RGB94"/>
      <c r="RGC94"/>
      <c r="RGD94"/>
      <c r="RGE94"/>
      <c r="RGF94"/>
      <c r="RGG94"/>
      <c r="RGH94"/>
      <c r="RGI94"/>
      <c r="RGJ94"/>
      <c r="RGK94"/>
      <c r="RGL94"/>
      <c r="RGM94"/>
      <c r="RGN94"/>
      <c r="RGO94"/>
      <c r="RGP94"/>
      <c r="RGQ94"/>
      <c r="RGR94"/>
      <c r="RGS94"/>
      <c r="RGT94"/>
      <c r="RGU94"/>
      <c r="RGV94"/>
      <c r="RGW94"/>
      <c r="RGX94"/>
      <c r="RGY94"/>
      <c r="RGZ94"/>
      <c r="RHA94"/>
      <c r="RHB94"/>
      <c r="RHC94"/>
      <c r="RHD94"/>
      <c r="RHE94"/>
      <c r="RHF94"/>
      <c r="RHG94"/>
      <c r="RHH94"/>
      <c r="RHI94"/>
      <c r="RHJ94"/>
      <c r="RHK94"/>
      <c r="RHL94"/>
      <c r="RHM94"/>
      <c r="RHN94"/>
      <c r="RHO94"/>
      <c r="RHP94"/>
      <c r="RHQ94"/>
      <c r="RHR94"/>
      <c r="RHS94"/>
      <c r="RHT94"/>
      <c r="RHU94"/>
      <c r="RHV94"/>
      <c r="RHW94"/>
      <c r="RHX94"/>
      <c r="RHY94"/>
      <c r="RHZ94"/>
      <c r="RIA94"/>
      <c r="RIB94"/>
      <c r="RIC94"/>
      <c r="RID94"/>
      <c r="RIE94"/>
      <c r="RIF94"/>
      <c r="RIG94"/>
      <c r="RIH94"/>
      <c r="RII94"/>
      <c r="RIJ94"/>
      <c r="RIK94"/>
      <c r="RIL94"/>
      <c r="RIM94"/>
      <c r="RIN94"/>
      <c r="RIO94"/>
      <c r="RIP94"/>
      <c r="RIQ94"/>
      <c r="RIR94"/>
      <c r="RIS94"/>
      <c r="RIT94"/>
      <c r="RIU94"/>
      <c r="RIV94"/>
      <c r="RIW94"/>
      <c r="RIX94"/>
      <c r="RIY94"/>
      <c r="RIZ94"/>
      <c r="RJA94"/>
      <c r="RJB94"/>
      <c r="RJC94"/>
      <c r="RJD94"/>
      <c r="RJE94"/>
      <c r="RJF94"/>
      <c r="RJG94"/>
      <c r="RJH94"/>
      <c r="RJI94"/>
      <c r="RJJ94"/>
      <c r="RJK94"/>
      <c r="RJL94"/>
      <c r="RJM94"/>
      <c r="RJN94"/>
      <c r="RJO94"/>
      <c r="RJP94"/>
      <c r="RJQ94"/>
      <c r="RJR94"/>
      <c r="RJS94"/>
      <c r="RJT94"/>
      <c r="RJU94"/>
      <c r="RJV94"/>
      <c r="RJW94"/>
      <c r="RJX94"/>
      <c r="RJY94"/>
      <c r="RJZ94"/>
      <c r="RKA94"/>
      <c r="RKB94"/>
      <c r="RKC94"/>
      <c r="RKD94"/>
      <c r="RKE94"/>
      <c r="RKF94"/>
      <c r="RKG94"/>
      <c r="RKH94"/>
      <c r="RKI94"/>
      <c r="RKJ94"/>
      <c r="RKK94"/>
      <c r="RKL94"/>
      <c r="RKM94"/>
      <c r="RKN94"/>
      <c r="RKO94"/>
      <c r="RKP94"/>
      <c r="RKQ94"/>
      <c r="RKR94"/>
      <c r="RKS94"/>
      <c r="RKT94"/>
      <c r="RKU94"/>
      <c r="RKV94"/>
      <c r="RKW94"/>
      <c r="RKX94"/>
      <c r="RKY94"/>
      <c r="RKZ94"/>
      <c r="RLA94"/>
      <c r="RLB94"/>
      <c r="RLC94"/>
      <c r="RLD94"/>
      <c r="RLE94"/>
      <c r="RLF94"/>
      <c r="RLG94"/>
      <c r="RLH94"/>
      <c r="RLI94"/>
      <c r="RLJ94"/>
      <c r="RLK94"/>
      <c r="RLL94"/>
      <c r="RLM94"/>
      <c r="RLN94"/>
      <c r="RLO94"/>
      <c r="RLP94"/>
      <c r="RLQ94"/>
      <c r="RLR94"/>
      <c r="RLS94"/>
      <c r="RLT94"/>
      <c r="RLU94"/>
      <c r="RLV94"/>
      <c r="RLW94"/>
      <c r="RLX94"/>
      <c r="RLY94"/>
      <c r="RLZ94"/>
      <c r="RMA94"/>
      <c r="RMB94"/>
      <c r="RMC94"/>
      <c r="RMD94"/>
      <c r="RME94"/>
      <c r="RMF94"/>
      <c r="RMG94"/>
      <c r="RMH94"/>
      <c r="RMI94"/>
      <c r="RMJ94"/>
      <c r="RMK94"/>
      <c r="RML94"/>
      <c r="RMM94"/>
      <c r="RMN94"/>
      <c r="RMO94"/>
      <c r="RMP94"/>
      <c r="RMQ94"/>
      <c r="RMR94"/>
      <c r="RMS94"/>
      <c r="RMT94"/>
      <c r="RMU94"/>
      <c r="RMV94"/>
      <c r="RMW94"/>
      <c r="RMX94"/>
      <c r="RMY94"/>
      <c r="RMZ94"/>
      <c r="RNA94"/>
      <c r="RNB94"/>
      <c r="RNC94"/>
      <c r="RND94"/>
      <c r="RNE94"/>
      <c r="RNF94"/>
      <c r="RNG94"/>
      <c r="RNH94"/>
      <c r="RNI94"/>
      <c r="RNJ94"/>
      <c r="RNK94"/>
      <c r="RNL94"/>
      <c r="RNM94"/>
      <c r="RNN94"/>
      <c r="RNO94"/>
      <c r="RNP94"/>
      <c r="RNQ94"/>
      <c r="RNR94"/>
      <c r="RNS94"/>
      <c r="RNT94"/>
      <c r="RNU94"/>
      <c r="RNV94"/>
      <c r="RNW94"/>
      <c r="RNX94"/>
      <c r="RNY94"/>
      <c r="RNZ94"/>
      <c r="ROA94"/>
      <c r="ROB94"/>
      <c r="ROC94"/>
      <c r="ROD94"/>
      <c r="ROE94"/>
      <c r="ROF94"/>
      <c r="ROG94"/>
      <c r="ROH94"/>
      <c r="ROI94"/>
      <c r="ROJ94"/>
      <c r="ROK94"/>
      <c r="ROL94"/>
      <c r="ROM94"/>
      <c r="RON94"/>
      <c r="ROO94"/>
      <c r="ROP94"/>
      <c r="ROQ94"/>
      <c r="ROR94"/>
      <c r="ROS94"/>
      <c r="ROT94"/>
      <c r="ROU94"/>
      <c r="ROV94"/>
      <c r="ROW94"/>
      <c r="ROX94"/>
      <c r="ROY94"/>
      <c r="ROZ94"/>
      <c r="RPA94"/>
      <c r="RPB94"/>
      <c r="RPC94"/>
      <c r="RPD94"/>
      <c r="RPE94"/>
      <c r="RPF94"/>
      <c r="RPG94"/>
      <c r="RPH94"/>
      <c r="RPI94"/>
      <c r="RPJ94"/>
      <c r="RPK94"/>
      <c r="RPL94"/>
      <c r="RPM94"/>
      <c r="RPN94"/>
      <c r="RPO94"/>
      <c r="RPP94"/>
      <c r="RPQ94"/>
      <c r="RPR94"/>
      <c r="RPS94"/>
      <c r="RPT94"/>
      <c r="RPU94"/>
      <c r="RPV94"/>
      <c r="RPW94"/>
      <c r="RPX94"/>
      <c r="RPY94"/>
      <c r="RPZ94"/>
      <c r="RQA94"/>
      <c r="RQB94"/>
      <c r="RQC94"/>
      <c r="RQD94"/>
      <c r="RQE94"/>
      <c r="RQF94"/>
      <c r="RQG94"/>
      <c r="RQH94"/>
      <c r="RQI94"/>
      <c r="RQJ94"/>
      <c r="RQK94"/>
      <c r="RQL94"/>
      <c r="RQM94"/>
      <c r="RQN94"/>
      <c r="RQO94"/>
      <c r="RQP94"/>
      <c r="RQQ94"/>
      <c r="RQR94"/>
      <c r="RQS94"/>
      <c r="RQT94"/>
      <c r="RQU94"/>
      <c r="RQV94"/>
      <c r="RQW94"/>
      <c r="RQX94"/>
      <c r="RQY94"/>
      <c r="RQZ94"/>
      <c r="RRA94"/>
      <c r="RRB94"/>
      <c r="RRC94"/>
      <c r="RRD94"/>
      <c r="RRE94"/>
      <c r="RRF94"/>
      <c r="RRG94"/>
      <c r="RRH94"/>
      <c r="RRI94"/>
      <c r="RRJ94"/>
      <c r="RRK94"/>
      <c r="RRL94"/>
      <c r="RRM94"/>
      <c r="RRN94"/>
      <c r="RRO94"/>
      <c r="RRP94"/>
      <c r="RRQ94"/>
      <c r="RRR94"/>
      <c r="RRS94"/>
      <c r="RRT94"/>
      <c r="RRU94"/>
      <c r="RRV94"/>
      <c r="RRW94"/>
      <c r="RRX94"/>
      <c r="RRY94"/>
      <c r="RRZ94"/>
      <c r="RSA94"/>
      <c r="RSB94"/>
      <c r="RSC94"/>
      <c r="RSD94"/>
      <c r="RSE94"/>
      <c r="RSF94"/>
      <c r="RSG94"/>
      <c r="RSH94"/>
      <c r="RSI94"/>
      <c r="RSJ94"/>
      <c r="RSK94"/>
      <c r="RSL94"/>
      <c r="RSM94"/>
      <c r="RSN94"/>
      <c r="RSO94"/>
      <c r="RSP94"/>
      <c r="RSQ94"/>
      <c r="RSR94"/>
      <c r="RSS94"/>
      <c r="RST94"/>
      <c r="RSU94"/>
      <c r="RSV94"/>
      <c r="RSW94"/>
      <c r="RSX94"/>
      <c r="RSY94"/>
      <c r="RSZ94"/>
      <c r="RTA94"/>
      <c r="RTB94"/>
      <c r="RTC94"/>
      <c r="RTD94"/>
      <c r="RTE94"/>
      <c r="RTF94"/>
      <c r="RTG94"/>
      <c r="RTH94"/>
      <c r="RTI94"/>
      <c r="RTJ94"/>
      <c r="RTK94"/>
      <c r="RTL94"/>
      <c r="RTM94"/>
      <c r="RTN94"/>
      <c r="RTO94"/>
      <c r="RTP94"/>
      <c r="RTQ94"/>
      <c r="RTR94"/>
      <c r="RTS94"/>
      <c r="RTT94"/>
      <c r="RTU94"/>
      <c r="RTV94"/>
      <c r="RTW94"/>
      <c r="RTX94"/>
      <c r="RTY94"/>
      <c r="RTZ94"/>
      <c r="RUA94"/>
      <c r="RUB94"/>
      <c r="RUC94"/>
      <c r="RUD94"/>
      <c r="RUE94"/>
      <c r="RUF94"/>
      <c r="RUG94"/>
      <c r="RUH94"/>
      <c r="RUI94"/>
      <c r="RUJ94"/>
      <c r="RUK94"/>
      <c r="RUL94"/>
      <c r="RUM94"/>
      <c r="RUN94"/>
      <c r="RUO94"/>
      <c r="RUP94"/>
      <c r="RUQ94"/>
      <c r="RUR94"/>
      <c r="RUS94"/>
      <c r="RUT94"/>
      <c r="RUU94"/>
      <c r="RUV94"/>
      <c r="RUW94"/>
      <c r="RUX94"/>
      <c r="RUY94"/>
      <c r="RUZ94"/>
      <c r="RVA94"/>
      <c r="RVB94"/>
      <c r="RVC94"/>
      <c r="RVD94"/>
      <c r="RVE94"/>
      <c r="RVF94"/>
      <c r="RVG94"/>
      <c r="RVH94"/>
      <c r="RVI94"/>
      <c r="RVJ94"/>
      <c r="RVK94"/>
      <c r="RVL94"/>
      <c r="RVM94"/>
      <c r="RVN94"/>
      <c r="RVO94"/>
      <c r="RVP94"/>
      <c r="RVQ94"/>
      <c r="RVR94"/>
      <c r="RVS94"/>
      <c r="RVT94"/>
      <c r="RVU94"/>
      <c r="RVV94"/>
      <c r="RVW94"/>
      <c r="RVX94"/>
      <c r="RVY94"/>
      <c r="RVZ94"/>
      <c r="RWA94"/>
      <c r="RWB94"/>
      <c r="RWC94"/>
      <c r="RWD94"/>
      <c r="RWE94"/>
      <c r="RWF94"/>
      <c r="RWG94"/>
      <c r="RWH94"/>
      <c r="RWI94"/>
      <c r="RWJ94"/>
      <c r="RWK94"/>
      <c r="RWL94"/>
      <c r="RWM94"/>
      <c r="RWN94"/>
      <c r="RWO94"/>
      <c r="RWP94"/>
      <c r="RWQ94"/>
      <c r="RWR94"/>
      <c r="RWS94"/>
      <c r="RWT94"/>
      <c r="RWU94"/>
      <c r="RWV94"/>
      <c r="RWW94"/>
      <c r="RWX94"/>
      <c r="RWY94"/>
      <c r="RWZ94"/>
      <c r="RXA94"/>
      <c r="RXB94"/>
      <c r="RXC94"/>
      <c r="RXD94"/>
      <c r="RXE94"/>
      <c r="RXF94"/>
      <c r="RXG94"/>
      <c r="RXH94"/>
      <c r="RXI94"/>
      <c r="RXJ94"/>
      <c r="RXK94"/>
      <c r="RXL94"/>
      <c r="RXM94"/>
      <c r="RXN94"/>
      <c r="RXO94"/>
      <c r="RXP94"/>
      <c r="RXQ94"/>
      <c r="RXR94"/>
      <c r="RXS94"/>
      <c r="RXT94"/>
      <c r="RXU94"/>
      <c r="RXV94"/>
      <c r="RXW94"/>
      <c r="RXX94"/>
      <c r="RXY94"/>
      <c r="RXZ94"/>
      <c r="RYA94"/>
      <c r="RYB94"/>
      <c r="RYC94"/>
      <c r="RYD94"/>
      <c r="RYE94"/>
      <c r="RYF94"/>
      <c r="RYG94"/>
      <c r="RYH94"/>
      <c r="RYI94"/>
      <c r="RYJ94"/>
      <c r="RYK94"/>
      <c r="RYL94"/>
      <c r="RYM94"/>
      <c r="RYN94"/>
      <c r="RYO94"/>
      <c r="RYP94"/>
      <c r="RYQ94"/>
      <c r="RYR94"/>
      <c r="RYS94"/>
      <c r="RYT94"/>
      <c r="RYU94"/>
      <c r="RYV94"/>
      <c r="RYW94"/>
      <c r="RYX94"/>
      <c r="RYY94"/>
      <c r="RYZ94"/>
      <c r="RZA94"/>
      <c r="RZB94"/>
      <c r="RZC94"/>
      <c r="RZD94"/>
      <c r="RZE94"/>
      <c r="RZF94"/>
      <c r="RZG94"/>
      <c r="RZH94"/>
      <c r="RZI94"/>
      <c r="RZJ94"/>
      <c r="RZK94"/>
      <c r="RZL94"/>
      <c r="RZM94"/>
      <c r="RZN94"/>
      <c r="RZO94"/>
      <c r="RZP94"/>
      <c r="RZQ94"/>
      <c r="RZR94"/>
      <c r="RZS94"/>
      <c r="RZT94"/>
      <c r="RZU94"/>
      <c r="RZV94"/>
      <c r="RZW94"/>
      <c r="RZX94"/>
      <c r="RZY94"/>
      <c r="RZZ94"/>
      <c r="SAA94"/>
      <c r="SAB94"/>
      <c r="SAC94"/>
      <c r="SAD94"/>
      <c r="SAE94"/>
      <c r="SAF94"/>
      <c r="SAG94"/>
      <c r="SAH94"/>
      <c r="SAI94"/>
      <c r="SAJ94"/>
      <c r="SAK94"/>
      <c r="SAL94"/>
      <c r="SAM94"/>
      <c r="SAN94"/>
      <c r="SAO94"/>
      <c r="SAP94"/>
      <c r="SAQ94"/>
      <c r="SAR94"/>
      <c r="SAS94"/>
      <c r="SAT94"/>
      <c r="SAU94"/>
      <c r="SAV94"/>
      <c r="SAW94"/>
      <c r="SAX94"/>
      <c r="SAY94"/>
      <c r="SAZ94"/>
      <c r="SBA94"/>
      <c r="SBB94"/>
      <c r="SBC94"/>
      <c r="SBD94"/>
      <c r="SBE94"/>
      <c r="SBF94"/>
      <c r="SBG94"/>
      <c r="SBH94"/>
      <c r="SBI94"/>
      <c r="SBJ94"/>
      <c r="SBK94"/>
      <c r="SBL94"/>
      <c r="SBM94"/>
      <c r="SBN94"/>
      <c r="SBO94"/>
      <c r="SBP94"/>
      <c r="SBQ94"/>
      <c r="SBR94"/>
      <c r="SBS94"/>
      <c r="SBT94"/>
      <c r="SBU94"/>
      <c r="SBV94"/>
      <c r="SBW94"/>
      <c r="SBX94"/>
      <c r="SBY94"/>
      <c r="SBZ94"/>
      <c r="SCA94"/>
      <c r="SCB94"/>
      <c r="SCC94"/>
      <c r="SCD94"/>
      <c r="SCE94"/>
      <c r="SCF94"/>
      <c r="SCG94"/>
      <c r="SCH94"/>
      <c r="SCI94"/>
      <c r="SCJ94"/>
      <c r="SCK94"/>
      <c r="SCL94"/>
      <c r="SCM94"/>
      <c r="SCN94"/>
      <c r="SCO94"/>
      <c r="SCP94"/>
      <c r="SCQ94"/>
      <c r="SCR94"/>
      <c r="SCS94"/>
      <c r="SCT94"/>
      <c r="SCU94"/>
      <c r="SCV94"/>
      <c r="SCW94"/>
      <c r="SCX94"/>
      <c r="SCY94"/>
      <c r="SCZ94"/>
      <c r="SDA94"/>
      <c r="SDB94"/>
      <c r="SDC94"/>
      <c r="SDD94"/>
      <c r="SDE94"/>
      <c r="SDF94"/>
      <c r="SDG94"/>
      <c r="SDH94"/>
      <c r="SDI94"/>
      <c r="SDJ94"/>
      <c r="SDK94"/>
      <c r="SDL94"/>
      <c r="SDM94"/>
      <c r="SDN94"/>
      <c r="SDO94"/>
      <c r="SDP94"/>
      <c r="SDQ94"/>
      <c r="SDR94"/>
      <c r="SDS94"/>
      <c r="SDT94"/>
      <c r="SDU94"/>
      <c r="SDV94"/>
      <c r="SDW94"/>
      <c r="SDX94"/>
      <c r="SDY94"/>
      <c r="SDZ94"/>
      <c r="SEA94"/>
      <c r="SEB94"/>
      <c r="SEC94"/>
      <c r="SED94"/>
      <c r="SEE94"/>
      <c r="SEF94"/>
      <c r="SEG94"/>
      <c r="SEH94"/>
      <c r="SEI94"/>
      <c r="SEJ94"/>
      <c r="SEK94"/>
      <c r="SEL94"/>
      <c r="SEM94"/>
      <c r="SEN94"/>
      <c r="SEO94"/>
      <c r="SEP94"/>
      <c r="SEQ94"/>
      <c r="SER94"/>
      <c r="SES94"/>
      <c r="SET94"/>
      <c r="SEU94"/>
      <c r="SEV94"/>
      <c r="SEW94"/>
      <c r="SEX94"/>
      <c r="SEY94"/>
      <c r="SEZ94"/>
      <c r="SFA94"/>
      <c r="SFB94"/>
      <c r="SFC94"/>
      <c r="SFD94"/>
      <c r="SFE94"/>
      <c r="SFF94"/>
      <c r="SFG94"/>
      <c r="SFH94"/>
      <c r="SFI94"/>
      <c r="SFJ94"/>
      <c r="SFK94"/>
      <c r="SFL94"/>
      <c r="SFM94"/>
      <c r="SFN94"/>
      <c r="SFO94"/>
      <c r="SFP94"/>
      <c r="SFQ94"/>
      <c r="SFR94"/>
      <c r="SFS94"/>
      <c r="SFT94"/>
      <c r="SFU94"/>
      <c r="SFV94"/>
      <c r="SFW94"/>
      <c r="SFX94"/>
      <c r="SFY94"/>
      <c r="SFZ94"/>
      <c r="SGA94"/>
      <c r="SGB94"/>
      <c r="SGC94"/>
      <c r="SGD94"/>
      <c r="SGE94"/>
      <c r="SGF94"/>
      <c r="SGG94"/>
      <c r="SGH94"/>
      <c r="SGI94"/>
      <c r="SGJ94"/>
      <c r="SGK94"/>
      <c r="SGL94"/>
      <c r="SGM94"/>
      <c r="SGN94"/>
      <c r="SGO94"/>
      <c r="SGP94"/>
      <c r="SGQ94"/>
      <c r="SGR94"/>
      <c r="SGS94"/>
      <c r="SGT94"/>
      <c r="SGU94"/>
      <c r="SGV94"/>
      <c r="SGW94"/>
      <c r="SGX94"/>
      <c r="SGY94"/>
      <c r="SGZ94"/>
      <c r="SHA94"/>
      <c r="SHB94"/>
      <c r="SHC94"/>
      <c r="SHD94"/>
      <c r="SHE94"/>
      <c r="SHF94"/>
      <c r="SHG94"/>
      <c r="SHH94"/>
      <c r="SHI94"/>
      <c r="SHJ94"/>
      <c r="SHK94"/>
      <c r="SHL94"/>
      <c r="SHM94"/>
      <c r="SHN94"/>
      <c r="SHO94"/>
      <c r="SHP94"/>
      <c r="SHQ94"/>
      <c r="SHR94"/>
      <c r="SHS94"/>
      <c r="SHT94"/>
      <c r="SHU94"/>
      <c r="SHV94"/>
      <c r="SHW94"/>
      <c r="SHX94"/>
      <c r="SHY94"/>
      <c r="SHZ94"/>
      <c r="SIA94"/>
      <c r="SIB94"/>
      <c r="SIC94"/>
      <c r="SID94"/>
      <c r="SIE94"/>
      <c r="SIF94"/>
      <c r="SIG94"/>
      <c r="SIH94"/>
      <c r="SII94"/>
      <c r="SIJ94"/>
      <c r="SIK94"/>
      <c r="SIL94"/>
      <c r="SIM94"/>
      <c r="SIN94"/>
      <c r="SIO94"/>
      <c r="SIP94"/>
      <c r="SIQ94"/>
      <c r="SIR94"/>
      <c r="SIS94"/>
      <c r="SIT94"/>
      <c r="SIU94"/>
      <c r="SIV94"/>
      <c r="SIW94"/>
      <c r="SIX94"/>
      <c r="SIY94"/>
      <c r="SIZ94"/>
      <c r="SJA94"/>
      <c r="SJB94"/>
      <c r="SJC94"/>
      <c r="SJD94"/>
      <c r="SJE94"/>
      <c r="SJF94"/>
      <c r="SJG94"/>
      <c r="SJH94"/>
      <c r="SJI94"/>
      <c r="SJJ94"/>
      <c r="SJK94"/>
      <c r="SJL94"/>
      <c r="SJM94"/>
      <c r="SJN94"/>
      <c r="SJO94"/>
      <c r="SJP94"/>
      <c r="SJQ94"/>
      <c r="SJR94"/>
      <c r="SJS94"/>
      <c r="SJT94"/>
      <c r="SJU94"/>
      <c r="SJV94"/>
      <c r="SJW94"/>
      <c r="SJX94"/>
      <c r="SJY94"/>
      <c r="SJZ94"/>
      <c r="SKA94"/>
      <c r="SKB94"/>
      <c r="SKC94"/>
      <c r="SKD94"/>
      <c r="SKE94"/>
      <c r="SKF94"/>
      <c r="SKG94"/>
      <c r="SKH94"/>
      <c r="SKI94"/>
      <c r="SKJ94"/>
      <c r="SKK94"/>
      <c r="SKL94"/>
      <c r="SKM94"/>
      <c r="SKN94"/>
      <c r="SKO94"/>
      <c r="SKP94"/>
      <c r="SKQ94"/>
      <c r="SKR94"/>
      <c r="SKS94"/>
      <c r="SKT94"/>
      <c r="SKU94"/>
      <c r="SKV94"/>
      <c r="SKW94"/>
      <c r="SKX94"/>
      <c r="SKY94"/>
      <c r="SKZ94"/>
      <c r="SLA94"/>
      <c r="SLB94"/>
      <c r="SLC94"/>
      <c r="SLD94"/>
      <c r="SLE94"/>
      <c r="SLF94"/>
      <c r="SLG94"/>
      <c r="SLH94"/>
      <c r="SLI94"/>
      <c r="SLJ94"/>
      <c r="SLK94"/>
      <c r="SLL94"/>
      <c r="SLM94"/>
      <c r="SLN94"/>
      <c r="SLO94"/>
      <c r="SLP94"/>
      <c r="SLQ94"/>
      <c r="SLR94"/>
      <c r="SLS94"/>
      <c r="SLT94"/>
      <c r="SLU94"/>
      <c r="SLV94"/>
      <c r="SLW94"/>
      <c r="SLX94"/>
      <c r="SLY94"/>
      <c r="SLZ94"/>
      <c r="SMA94"/>
      <c r="SMB94"/>
      <c r="SMC94"/>
      <c r="SMD94"/>
      <c r="SME94"/>
      <c r="SMF94"/>
      <c r="SMG94"/>
      <c r="SMH94"/>
      <c r="SMI94"/>
      <c r="SMJ94"/>
      <c r="SMK94"/>
      <c r="SML94"/>
      <c r="SMM94"/>
      <c r="SMN94"/>
      <c r="SMO94"/>
      <c r="SMP94"/>
      <c r="SMQ94"/>
      <c r="SMR94"/>
      <c r="SMS94"/>
      <c r="SMT94"/>
      <c r="SMU94"/>
      <c r="SMV94"/>
      <c r="SMW94"/>
      <c r="SMX94"/>
      <c r="SMY94"/>
      <c r="SMZ94"/>
      <c r="SNA94"/>
      <c r="SNB94"/>
      <c r="SNC94"/>
      <c r="SND94"/>
      <c r="SNE94"/>
      <c r="SNF94"/>
      <c r="SNG94"/>
      <c r="SNH94"/>
      <c r="SNI94"/>
      <c r="SNJ94"/>
      <c r="SNK94"/>
      <c r="SNL94"/>
      <c r="SNM94"/>
      <c r="SNN94"/>
      <c r="SNO94"/>
      <c r="SNP94"/>
      <c r="SNQ94"/>
      <c r="SNR94"/>
      <c r="SNS94"/>
      <c r="SNT94"/>
      <c r="SNU94"/>
      <c r="SNV94"/>
      <c r="SNW94"/>
      <c r="SNX94"/>
      <c r="SNY94"/>
      <c r="SNZ94"/>
      <c r="SOA94"/>
      <c r="SOB94"/>
      <c r="SOC94"/>
      <c r="SOD94"/>
      <c r="SOE94"/>
      <c r="SOF94"/>
      <c r="SOG94"/>
      <c r="SOH94"/>
      <c r="SOI94"/>
      <c r="SOJ94"/>
      <c r="SOK94"/>
      <c r="SOL94"/>
      <c r="SOM94"/>
      <c r="SON94"/>
      <c r="SOO94"/>
      <c r="SOP94"/>
      <c r="SOQ94"/>
      <c r="SOR94"/>
      <c r="SOS94"/>
      <c r="SOT94"/>
      <c r="SOU94"/>
      <c r="SOV94"/>
      <c r="SOW94"/>
      <c r="SOX94"/>
      <c r="SOY94"/>
      <c r="SOZ94"/>
      <c r="SPA94"/>
      <c r="SPB94"/>
      <c r="SPC94"/>
      <c r="SPD94"/>
      <c r="SPE94"/>
      <c r="SPF94"/>
      <c r="SPG94"/>
      <c r="SPH94"/>
      <c r="SPI94"/>
      <c r="SPJ94"/>
      <c r="SPK94"/>
      <c r="SPL94"/>
      <c r="SPM94"/>
      <c r="SPN94"/>
      <c r="SPO94"/>
      <c r="SPP94"/>
      <c r="SPQ94"/>
      <c r="SPR94"/>
      <c r="SPS94"/>
      <c r="SPT94"/>
      <c r="SPU94"/>
      <c r="SPV94"/>
      <c r="SPW94"/>
      <c r="SPX94"/>
      <c r="SPY94"/>
      <c r="SPZ94"/>
      <c r="SQA94"/>
      <c r="SQB94"/>
      <c r="SQC94"/>
      <c r="SQD94"/>
      <c r="SQE94"/>
      <c r="SQF94"/>
      <c r="SQG94"/>
      <c r="SQH94"/>
      <c r="SQI94"/>
      <c r="SQJ94"/>
      <c r="SQK94"/>
      <c r="SQL94"/>
      <c r="SQM94"/>
      <c r="SQN94"/>
      <c r="SQO94"/>
      <c r="SQP94"/>
      <c r="SQQ94"/>
      <c r="SQR94"/>
      <c r="SQS94"/>
      <c r="SQT94"/>
      <c r="SQU94"/>
      <c r="SQV94"/>
      <c r="SQW94"/>
      <c r="SQX94"/>
      <c r="SQY94"/>
      <c r="SQZ94"/>
      <c r="SRA94"/>
      <c r="SRB94"/>
      <c r="SRC94"/>
      <c r="SRD94"/>
      <c r="SRE94"/>
      <c r="SRF94"/>
      <c r="SRG94"/>
      <c r="SRH94"/>
      <c r="SRI94"/>
      <c r="SRJ94"/>
      <c r="SRK94"/>
      <c r="SRL94"/>
      <c r="SRM94"/>
      <c r="SRN94"/>
      <c r="SRO94"/>
      <c r="SRP94"/>
      <c r="SRQ94"/>
      <c r="SRR94"/>
      <c r="SRS94"/>
      <c r="SRT94"/>
      <c r="SRU94"/>
      <c r="SRV94"/>
      <c r="SRW94"/>
      <c r="SRX94"/>
      <c r="SRY94"/>
      <c r="SRZ94"/>
      <c r="SSA94"/>
      <c r="SSB94"/>
      <c r="SSC94"/>
      <c r="SSD94"/>
      <c r="SSE94"/>
      <c r="SSF94"/>
      <c r="SSG94"/>
      <c r="SSH94"/>
      <c r="SSI94"/>
      <c r="SSJ94"/>
      <c r="SSK94"/>
      <c r="SSL94"/>
      <c r="SSM94"/>
      <c r="SSN94"/>
      <c r="SSO94"/>
      <c r="SSP94"/>
      <c r="SSQ94"/>
      <c r="SSR94"/>
      <c r="SSS94"/>
      <c r="SST94"/>
      <c r="SSU94"/>
      <c r="SSV94"/>
      <c r="SSW94"/>
      <c r="SSX94"/>
      <c r="SSY94"/>
      <c r="SSZ94"/>
      <c r="STA94"/>
      <c r="STB94"/>
      <c r="STC94"/>
      <c r="STD94"/>
      <c r="STE94"/>
      <c r="STF94"/>
      <c r="STG94"/>
      <c r="STH94"/>
      <c r="STI94"/>
      <c r="STJ94"/>
      <c r="STK94"/>
      <c r="STL94"/>
      <c r="STM94"/>
      <c r="STN94"/>
      <c r="STO94"/>
      <c r="STP94"/>
      <c r="STQ94"/>
      <c r="STR94"/>
      <c r="STS94"/>
      <c r="STT94"/>
      <c r="STU94"/>
      <c r="STV94"/>
      <c r="STW94"/>
      <c r="STX94"/>
      <c r="STY94"/>
      <c r="STZ94"/>
      <c r="SUA94"/>
      <c r="SUB94"/>
      <c r="SUC94"/>
      <c r="SUD94"/>
      <c r="SUE94"/>
      <c r="SUF94"/>
      <c r="SUG94"/>
      <c r="SUH94"/>
      <c r="SUI94"/>
      <c r="SUJ94"/>
      <c r="SUK94"/>
      <c r="SUL94"/>
      <c r="SUM94"/>
      <c r="SUN94"/>
      <c r="SUO94"/>
      <c r="SUP94"/>
      <c r="SUQ94"/>
      <c r="SUR94"/>
      <c r="SUS94"/>
      <c r="SUT94"/>
      <c r="SUU94"/>
      <c r="SUV94"/>
      <c r="SUW94"/>
      <c r="SUX94"/>
      <c r="SUY94"/>
      <c r="SUZ94"/>
      <c r="SVA94"/>
      <c r="SVB94"/>
      <c r="SVC94"/>
      <c r="SVD94"/>
      <c r="SVE94"/>
      <c r="SVF94"/>
      <c r="SVG94"/>
      <c r="SVH94"/>
      <c r="SVI94"/>
      <c r="SVJ94"/>
      <c r="SVK94"/>
      <c r="SVL94"/>
      <c r="SVM94"/>
      <c r="SVN94"/>
      <c r="SVO94"/>
      <c r="SVP94"/>
      <c r="SVQ94"/>
      <c r="SVR94"/>
      <c r="SVS94"/>
      <c r="SVT94"/>
      <c r="SVU94"/>
      <c r="SVV94"/>
      <c r="SVW94"/>
      <c r="SVX94"/>
      <c r="SVY94"/>
      <c r="SVZ94"/>
      <c r="SWA94"/>
      <c r="SWB94"/>
      <c r="SWC94"/>
      <c r="SWD94"/>
      <c r="SWE94"/>
      <c r="SWF94"/>
      <c r="SWG94"/>
      <c r="SWH94"/>
      <c r="SWI94"/>
      <c r="SWJ94"/>
      <c r="SWK94"/>
      <c r="SWL94"/>
      <c r="SWM94"/>
      <c r="SWN94"/>
      <c r="SWO94"/>
      <c r="SWP94"/>
      <c r="SWQ94"/>
      <c r="SWR94"/>
      <c r="SWS94"/>
      <c r="SWT94"/>
      <c r="SWU94"/>
      <c r="SWV94"/>
      <c r="SWW94"/>
      <c r="SWX94"/>
      <c r="SWY94"/>
      <c r="SWZ94"/>
      <c r="SXA94"/>
      <c r="SXB94"/>
      <c r="SXC94"/>
      <c r="SXD94"/>
      <c r="SXE94"/>
      <c r="SXF94"/>
      <c r="SXG94"/>
      <c r="SXH94"/>
      <c r="SXI94"/>
      <c r="SXJ94"/>
      <c r="SXK94"/>
      <c r="SXL94"/>
      <c r="SXM94"/>
      <c r="SXN94"/>
      <c r="SXO94"/>
      <c r="SXP94"/>
      <c r="SXQ94"/>
      <c r="SXR94"/>
      <c r="SXS94"/>
      <c r="SXT94"/>
      <c r="SXU94"/>
      <c r="SXV94"/>
      <c r="SXW94"/>
      <c r="SXX94"/>
      <c r="SXY94"/>
      <c r="SXZ94"/>
      <c r="SYA94"/>
      <c r="SYB94"/>
      <c r="SYC94"/>
      <c r="SYD94"/>
      <c r="SYE94"/>
      <c r="SYF94"/>
      <c r="SYG94"/>
      <c r="SYH94"/>
      <c r="SYI94"/>
      <c r="SYJ94"/>
      <c r="SYK94"/>
      <c r="SYL94"/>
      <c r="SYM94"/>
      <c r="SYN94"/>
      <c r="SYO94"/>
      <c r="SYP94"/>
      <c r="SYQ94"/>
      <c r="SYR94"/>
      <c r="SYS94"/>
      <c r="SYT94"/>
      <c r="SYU94"/>
      <c r="SYV94"/>
      <c r="SYW94"/>
      <c r="SYX94"/>
      <c r="SYY94"/>
      <c r="SYZ94"/>
      <c r="SZA94"/>
      <c r="SZB94"/>
      <c r="SZC94"/>
      <c r="SZD94"/>
      <c r="SZE94"/>
      <c r="SZF94"/>
      <c r="SZG94"/>
      <c r="SZH94"/>
      <c r="SZI94"/>
      <c r="SZJ94"/>
      <c r="SZK94"/>
      <c r="SZL94"/>
      <c r="SZM94"/>
      <c r="SZN94"/>
      <c r="SZO94"/>
      <c r="SZP94"/>
      <c r="SZQ94"/>
      <c r="SZR94"/>
      <c r="SZS94"/>
      <c r="SZT94"/>
      <c r="SZU94"/>
      <c r="SZV94"/>
      <c r="SZW94"/>
      <c r="SZX94"/>
      <c r="SZY94"/>
      <c r="SZZ94"/>
      <c r="TAA94"/>
      <c r="TAB94"/>
      <c r="TAC94"/>
      <c r="TAD94"/>
      <c r="TAE94"/>
      <c r="TAF94"/>
      <c r="TAG94"/>
      <c r="TAH94"/>
      <c r="TAI94"/>
      <c r="TAJ94"/>
      <c r="TAK94"/>
      <c r="TAL94"/>
      <c r="TAM94"/>
      <c r="TAN94"/>
      <c r="TAO94"/>
      <c r="TAP94"/>
      <c r="TAQ94"/>
      <c r="TAR94"/>
      <c r="TAS94"/>
      <c r="TAT94"/>
      <c r="TAU94"/>
      <c r="TAV94"/>
      <c r="TAW94"/>
      <c r="TAX94"/>
      <c r="TAY94"/>
      <c r="TAZ94"/>
      <c r="TBA94"/>
      <c r="TBB94"/>
      <c r="TBC94"/>
      <c r="TBD94"/>
      <c r="TBE94"/>
      <c r="TBF94"/>
      <c r="TBG94"/>
      <c r="TBH94"/>
      <c r="TBI94"/>
      <c r="TBJ94"/>
      <c r="TBK94"/>
      <c r="TBL94"/>
      <c r="TBM94"/>
      <c r="TBN94"/>
      <c r="TBO94"/>
      <c r="TBP94"/>
      <c r="TBQ94"/>
      <c r="TBR94"/>
      <c r="TBS94"/>
      <c r="TBT94"/>
      <c r="TBU94"/>
      <c r="TBV94"/>
      <c r="TBW94"/>
      <c r="TBX94"/>
      <c r="TBY94"/>
      <c r="TBZ94"/>
      <c r="TCA94"/>
      <c r="TCB94"/>
      <c r="TCC94"/>
      <c r="TCD94"/>
      <c r="TCE94"/>
      <c r="TCF94"/>
      <c r="TCG94"/>
      <c r="TCH94"/>
      <c r="TCI94"/>
      <c r="TCJ94"/>
      <c r="TCK94"/>
      <c r="TCL94"/>
      <c r="TCM94"/>
      <c r="TCN94"/>
      <c r="TCO94"/>
      <c r="TCP94"/>
      <c r="TCQ94"/>
      <c r="TCR94"/>
      <c r="TCS94"/>
      <c r="TCT94"/>
      <c r="TCU94"/>
      <c r="TCV94"/>
      <c r="TCW94"/>
      <c r="TCX94"/>
      <c r="TCY94"/>
      <c r="TCZ94"/>
      <c r="TDA94"/>
      <c r="TDB94"/>
      <c r="TDC94"/>
      <c r="TDD94"/>
      <c r="TDE94"/>
      <c r="TDF94"/>
      <c r="TDG94"/>
      <c r="TDH94"/>
      <c r="TDI94"/>
      <c r="TDJ94"/>
      <c r="TDK94"/>
      <c r="TDL94"/>
      <c r="TDM94"/>
      <c r="TDN94"/>
      <c r="TDO94"/>
      <c r="TDP94"/>
      <c r="TDQ94"/>
      <c r="TDR94"/>
      <c r="TDS94"/>
      <c r="TDT94"/>
      <c r="TDU94"/>
      <c r="TDV94"/>
      <c r="TDW94"/>
      <c r="TDX94"/>
      <c r="TDY94"/>
      <c r="TDZ94"/>
      <c r="TEA94"/>
      <c r="TEB94"/>
      <c r="TEC94"/>
      <c r="TED94"/>
      <c r="TEE94"/>
      <c r="TEF94"/>
      <c r="TEG94"/>
      <c r="TEH94"/>
      <c r="TEI94"/>
      <c r="TEJ94"/>
      <c r="TEK94"/>
      <c r="TEL94"/>
      <c r="TEM94"/>
      <c r="TEN94"/>
      <c r="TEO94"/>
      <c r="TEP94"/>
      <c r="TEQ94"/>
      <c r="TER94"/>
      <c r="TES94"/>
      <c r="TET94"/>
      <c r="TEU94"/>
      <c r="TEV94"/>
      <c r="TEW94"/>
      <c r="TEX94"/>
      <c r="TEY94"/>
      <c r="TEZ94"/>
      <c r="TFA94"/>
      <c r="TFB94"/>
      <c r="TFC94"/>
      <c r="TFD94"/>
      <c r="TFE94"/>
      <c r="TFF94"/>
      <c r="TFG94"/>
      <c r="TFH94"/>
      <c r="TFI94"/>
      <c r="TFJ94"/>
      <c r="TFK94"/>
      <c r="TFL94"/>
      <c r="TFM94"/>
      <c r="TFN94"/>
      <c r="TFO94"/>
      <c r="TFP94"/>
      <c r="TFQ94"/>
      <c r="TFR94"/>
      <c r="TFS94"/>
      <c r="TFT94"/>
      <c r="TFU94"/>
      <c r="TFV94"/>
      <c r="TFW94"/>
      <c r="TFX94"/>
      <c r="TFY94"/>
      <c r="TFZ94"/>
      <c r="TGA94"/>
      <c r="TGB94"/>
      <c r="TGC94"/>
      <c r="TGD94"/>
      <c r="TGE94"/>
      <c r="TGF94"/>
      <c r="TGG94"/>
      <c r="TGH94"/>
      <c r="TGI94"/>
      <c r="TGJ94"/>
      <c r="TGK94"/>
      <c r="TGL94"/>
      <c r="TGM94"/>
      <c r="TGN94"/>
      <c r="TGO94"/>
      <c r="TGP94"/>
      <c r="TGQ94"/>
      <c r="TGR94"/>
      <c r="TGS94"/>
      <c r="TGT94"/>
      <c r="TGU94"/>
      <c r="TGV94"/>
      <c r="TGW94"/>
      <c r="TGX94"/>
      <c r="TGY94"/>
      <c r="TGZ94"/>
      <c r="THA94"/>
      <c r="THB94"/>
      <c r="THC94"/>
      <c r="THD94"/>
      <c r="THE94"/>
      <c r="THF94"/>
      <c r="THG94"/>
      <c r="THH94"/>
      <c r="THI94"/>
      <c r="THJ94"/>
      <c r="THK94"/>
      <c r="THL94"/>
      <c r="THM94"/>
      <c r="THN94"/>
      <c r="THO94"/>
      <c r="THP94"/>
      <c r="THQ94"/>
      <c r="THR94"/>
      <c r="THS94"/>
      <c r="THT94"/>
      <c r="THU94"/>
      <c r="THV94"/>
      <c r="THW94"/>
      <c r="THX94"/>
      <c r="THY94"/>
      <c r="THZ94"/>
      <c r="TIA94"/>
      <c r="TIB94"/>
      <c r="TIC94"/>
      <c r="TID94"/>
      <c r="TIE94"/>
      <c r="TIF94"/>
      <c r="TIG94"/>
      <c r="TIH94"/>
      <c r="TII94"/>
      <c r="TIJ94"/>
      <c r="TIK94"/>
      <c r="TIL94"/>
      <c r="TIM94"/>
      <c r="TIN94"/>
      <c r="TIO94"/>
      <c r="TIP94"/>
      <c r="TIQ94"/>
      <c r="TIR94"/>
      <c r="TIS94"/>
      <c r="TIT94"/>
      <c r="TIU94"/>
      <c r="TIV94"/>
      <c r="TIW94"/>
      <c r="TIX94"/>
      <c r="TIY94"/>
      <c r="TIZ94"/>
      <c r="TJA94"/>
      <c r="TJB94"/>
      <c r="TJC94"/>
      <c r="TJD94"/>
      <c r="TJE94"/>
      <c r="TJF94"/>
      <c r="TJG94"/>
      <c r="TJH94"/>
      <c r="TJI94"/>
      <c r="TJJ94"/>
      <c r="TJK94"/>
      <c r="TJL94"/>
      <c r="TJM94"/>
      <c r="TJN94"/>
      <c r="TJO94"/>
      <c r="TJP94"/>
      <c r="TJQ94"/>
      <c r="TJR94"/>
      <c r="TJS94"/>
      <c r="TJT94"/>
      <c r="TJU94"/>
      <c r="TJV94"/>
      <c r="TJW94"/>
      <c r="TJX94"/>
      <c r="TJY94"/>
      <c r="TJZ94"/>
      <c r="TKA94"/>
      <c r="TKB94"/>
      <c r="TKC94"/>
      <c r="TKD94"/>
      <c r="TKE94"/>
      <c r="TKF94"/>
      <c r="TKG94"/>
      <c r="TKH94"/>
      <c r="TKI94"/>
      <c r="TKJ94"/>
      <c r="TKK94"/>
      <c r="TKL94"/>
      <c r="TKM94"/>
      <c r="TKN94"/>
      <c r="TKO94"/>
      <c r="TKP94"/>
      <c r="TKQ94"/>
      <c r="TKR94"/>
      <c r="TKS94"/>
      <c r="TKT94"/>
      <c r="TKU94"/>
      <c r="TKV94"/>
      <c r="TKW94"/>
      <c r="TKX94"/>
      <c r="TKY94"/>
      <c r="TKZ94"/>
      <c r="TLA94"/>
      <c r="TLB94"/>
      <c r="TLC94"/>
      <c r="TLD94"/>
      <c r="TLE94"/>
      <c r="TLF94"/>
      <c r="TLG94"/>
      <c r="TLH94"/>
      <c r="TLI94"/>
      <c r="TLJ94"/>
      <c r="TLK94"/>
      <c r="TLL94"/>
      <c r="TLM94"/>
      <c r="TLN94"/>
      <c r="TLO94"/>
      <c r="TLP94"/>
      <c r="TLQ94"/>
      <c r="TLR94"/>
      <c r="TLS94"/>
      <c r="TLT94"/>
      <c r="TLU94"/>
      <c r="TLV94"/>
      <c r="TLW94"/>
      <c r="TLX94"/>
      <c r="TLY94"/>
      <c r="TLZ94"/>
      <c r="TMA94"/>
      <c r="TMB94"/>
      <c r="TMC94"/>
      <c r="TMD94"/>
      <c r="TME94"/>
      <c r="TMF94"/>
      <c r="TMG94"/>
      <c r="TMH94"/>
      <c r="TMI94"/>
      <c r="TMJ94"/>
      <c r="TMK94"/>
      <c r="TML94"/>
      <c r="TMM94"/>
      <c r="TMN94"/>
      <c r="TMO94"/>
      <c r="TMP94"/>
      <c r="TMQ94"/>
      <c r="TMR94"/>
      <c r="TMS94"/>
      <c r="TMT94"/>
      <c r="TMU94"/>
      <c r="TMV94"/>
      <c r="TMW94"/>
      <c r="TMX94"/>
      <c r="TMY94"/>
      <c r="TMZ94"/>
      <c r="TNA94"/>
      <c r="TNB94"/>
      <c r="TNC94"/>
      <c r="TND94"/>
      <c r="TNE94"/>
      <c r="TNF94"/>
      <c r="TNG94"/>
      <c r="TNH94"/>
      <c r="TNI94"/>
      <c r="TNJ94"/>
      <c r="TNK94"/>
      <c r="TNL94"/>
      <c r="TNM94"/>
      <c r="TNN94"/>
      <c r="TNO94"/>
      <c r="TNP94"/>
      <c r="TNQ94"/>
      <c r="TNR94"/>
      <c r="TNS94"/>
      <c r="TNT94"/>
      <c r="TNU94"/>
      <c r="TNV94"/>
      <c r="TNW94"/>
      <c r="TNX94"/>
      <c r="TNY94"/>
      <c r="TNZ94"/>
      <c r="TOA94"/>
      <c r="TOB94"/>
      <c r="TOC94"/>
      <c r="TOD94"/>
      <c r="TOE94"/>
      <c r="TOF94"/>
      <c r="TOG94"/>
      <c r="TOH94"/>
      <c r="TOI94"/>
      <c r="TOJ94"/>
      <c r="TOK94"/>
      <c r="TOL94"/>
      <c r="TOM94"/>
      <c r="TON94"/>
      <c r="TOO94"/>
      <c r="TOP94"/>
      <c r="TOQ94"/>
      <c r="TOR94"/>
      <c r="TOS94"/>
      <c r="TOT94"/>
      <c r="TOU94"/>
      <c r="TOV94"/>
      <c r="TOW94"/>
      <c r="TOX94"/>
      <c r="TOY94"/>
      <c r="TOZ94"/>
      <c r="TPA94"/>
      <c r="TPB94"/>
      <c r="TPC94"/>
      <c r="TPD94"/>
      <c r="TPE94"/>
      <c r="TPF94"/>
      <c r="TPG94"/>
      <c r="TPH94"/>
      <c r="TPI94"/>
      <c r="TPJ94"/>
      <c r="TPK94"/>
      <c r="TPL94"/>
      <c r="TPM94"/>
      <c r="TPN94"/>
      <c r="TPO94"/>
      <c r="TPP94"/>
      <c r="TPQ94"/>
      <c r="TPR94"/>
      <c r="TPS94"/>
      <c r="TPT94"/>
      <c r="TPU94"/>
      <c r="TPV94"/>
      <c r="TPW94"/>
      <c r="TPX94"/>
      <c r="TPY94"/>
      <c r="TPZ94"/>
      <c r="TQA94"/>
      <c r="TQB94"/>
      <c r="TQC94"/>
      <c r="TQD94"/>
      <c r="TQE94"/>
      <c r="TQF94"/>
      <c r="TQG94"/>
      <c r="TQH94"/>
      <c r="TQI94"/>
      <c r="TQJ94"/>
      <c r="TQK94"/>
      <c r="TQL94"/>
      <c r="TQM94"/>
      <c r="TQN94"/>
      <c r="TQO94"/>
      <c r="TQP94"/>
      <c r="TQQ94"/>
      <c r="TQR94"/>
      <c r="TQS94"/>
      <c r="TQT94"/>
      <c r="TQU94"/>
      <c r="TQV94"/>
      <c r="TQW94"/>
      <c r="TQX94"/>
      <c r="TQY94"/>
      <c r="TQZ94"/>
      <c r="TRA94"/>
      <c r="TRB94"/>
      <c r="TRC94"/>
      <c r="TRD94"/>
      <c r="TRE94"/>
      <c r="TRF94"/>
      <c r="TRG94"/>
      <c r="TRH94"/>
      <c r="TRI94"/>
      <c r="TRJ94"/>
      <c r="TRK94"/>
      <c r="TRL94"/>
      <c r="TRM94"/>
      <c r="TRN94"/>
      <c r="TRO94"/>
      <c r="TRP94"/>
      <c r="TRQ94"/>
      <c r="TRR94"/>
      <c r="TRS94"/>
      <c r="TRT94"/>
      <c r="TRU94"/>
      <c r="TRV94"/>
      <c r="TRW94"/>
      <c r="TRX94"/>
      <c r="TRY94"/>
      <c r="TRZ94"/>
      <c r="TSA94"/>
      <c r="TSB94"/>
      <c r="TSC94"/>
      <c r="TSD94"/>
      <c r="TSE94"/>
      <c r="TSF94"/>
      <c r="TSG94"/>
      <c r="TSH94"/>
      <c r="TSI94"/>
      <c r="TSJ94"/>
      <c r="TSK94"/>
      <c r="TSL94"/>
      <c r="TSM94"/>
      <c r="TSN94"/>
      <c r="TSO94"/>
      <c r="TSP94"/>
      <c r="TSQ94"/>
      <c r="TSR94"/>
      <c r="TSS94"/>
      <c r="TST94"/>
      <c r="TSU94"/>
      <c r="TSV94"/>
      <c r="TSW94"/>
      <c r="TSX94"/>
      <c r="TSY94"/>
      <c r="TSZ94"/>
      <c r="TTA94"/>
      <c r="TTB94"/>
      <c r="TTC94"/>
      <c r="TTD94"/>
      <c r="TTE94"/>
      <c r="TTF94"/>
      <c r="TTG94"/>
      <c r="TTH94"/>
      <c r="TTI94"/>
      <c r="TTJ94"/>
      <c r="TTK94"/>
      <c r="TTL94"/>
      <c r="TTM94"/>
      <c r="TTN94"/>
      <c r="TTO94"/>
      <c r="TTP94"/>
      <c r="TTQ94"/>
      <c r="TTR94"/>
      <c r="TTS94"/>
      <c r="TTT94"/>
      <c r="TTU94"/>
      <c r="TTV94"/>
      <c r="TTW94"/>
      <c r="TTX94"/>
      <c r="TTY94"/>
      <c r="TTZ94"/>
      <c r="TUA94"/>
      <c r="TUB94"/>
      <c r="TUC94"/>
      <c r="TUD94"/>
      <c r="TUE94"/>
      <c r="TUF94"/>
      <c r="TUG94"/>
      <c r="TUH94"/>
      <c r="TUI94"/>
      <c r="TUJ94"/>
      <c r="TUK94"/>
      <c r="TUL94"/>
      <c r="TUM94"/>
      <c r="TUN94"/>
      <c r="TUO94"/>
      <c r="TUP94"/>
      <c r="TUQ94"/>
      <c r="TUR94"/>
      <c r="TUS94"/>
      <c r="TUT94"/>
      <c r="TUU94"/>
      <c r="TUV94"/>
      <c r="TUW94"/>
      <c r="TUX94"/>
      <c r="TUY94"/>
      <c r="TUZ94"/>
      <c r="TVA94"/>
      <c r="TVB94"/>
      <c r="TVC94"/>
      <c r="TVD94"/>
      <c r="TVE94"/>
      <c r="TVF94"/>
      <c r="TVG94"/>
      <c r="TVH94"/>
      <c r="TVI94"/>
      <c r="TVJ94"/>
      <c r="TVK94"/>
      <c r="TVL94"/>
      <c r="TVM94"/>
      <c r="TVN94"/>
      <c r="TVO94"/>
      <c r="TVP94"/>
      <c r="TVQ94"/>
      <c r="TVR94"/>
      <c r="TVS94"/>
      <c r="TVT94"/>
      <c r="TVU94"/>
      <c r="TVV94"/>
      <c r="TVW94"/>
      <c r="TVX94"/>
      <c r="TVY94"/>
      <c r="TVZ94"/>
      <c r="TWA94"/>
      <c r="TWB94"/>
      <c r="TWC94"/>
      <c r="TWD94"/>
      <c r="TWE94"/>
      <c r="TWF94"/>
      <c r="TWG94"/>
      <c r="TWH94"/>
      <c r="TWI94"/>
      <c r="TWJ94"/>
      <c r="TWK94"/>
      <c r="TWL94"/>
      <c r="TWM94"/>
      <c r="TWN94"/>
      <c r="TWO94"/>
      <c r="TWP94"/>
      <c r="TWQ94"/>
      <c r="TWR94"/>
      <c r="TWS94"/>
      <c r="TWT94"/>
      <c r="TWU94"/>
      <c r="TWV94"/>
      <c r="TWW94"/>
      <c r="TWX94"/>
      <c r="TWY94"/>
      <c r="TWZ94"/>
      <c r="TXA94"/>
      <c r="TXB94"/>
      <c r="TXC94"/>
      <c r="TXD94"/>
      <c r="TXE94"/>
      <c r="TXF94"/>
      <c r="TXG94"/>
      <c r="TXH94"/>
      <c r="TXI94"/>
      <c r="TXJ94"/>
      <c r="TXK94"/>
      <c r="TXL94"/>
      <c r="TXM94"/>
      <c r="TXN94"/>
      <c r="TXO94"/>
      <c r="TXP94"/>
      <c r="TXQ94"/>
      <c r="TXR94"/>
      <c r="TXS94"/>
      <c r="TXT94"/>
      <c r="TXU94"/>
      <c r="TXV94"/>
      <c r="TXW94"/>
      <c r="TXX94"/>
      <c r="TXY94"/>
      <c r="TXZ94"/>
      <c r="TYA94"/>
      <c r="TYB94"/>
      <c r="TYC94"/>
      <c r="TYD94"/>
      <c r="TYE94"/>
      <c r="TYF94"/>
      <c r="TYG94"/>
      <c r="TYH94"/>
      <c r="TYI94"/>
      <c r="TYJ94"/>
      <c r="TYK94"/>
      <c r="TYL94"/>
      <c r="TYM94"/>
      <c r="TYN94"/>
      <c r="TYO94"/>
      <c r="TYP94"/>
      <c r="TYQ94"/>
      <c r="TYR94"/>
      <c r="TYS94"/>
      <c r="TYT94"/>
      <c r="TYU94"/>
      <c r="TYV94"/>
      <c r="TYW94"/>
      <c r="TYX94"/>
      <c r="TYY94"/>
      <c r="TYZ94"/>
      <c r="TZA94"/>
      <c r="TZB94"/>
      <c r="TZC94"/>
      <c r="TZD94"/>
      <c r="TZE94"/>
      <c r="TZF94"/>
      <c r="TZG94"/>
      <c r="TZH94"/>
      <c r="TZI94"/>
      <c r="TZJ94"/>
      <c r="TZK94"/>
      <c r="TZL94"/>
      <c r="TZM94"/>
      <c r="TZN94"/>
      <c r="TZO94"/>
      <c r="TZP94"/>
      <c r="TZQ94"/>
      <c r="TZR94"/>
      <c r="TZS94"/>
      <c r="TZT94"/>
      <c r="TZU94"/>
      <c r="TZV94"/>
      <c r="TZW94"/>
      <c r="TZX94"/>
      <c r="TZY94"/>
      <c r="TZZ94"/>
      <c r="UAA94"/>
      <c r="UAB94"/>
      <c r="UAC94"/>
      <c r="UAD94"/>
      <c r="UAE94"/>
      <c r="UAF94"/>
      <c r="UAG94"/>
      <c r="UAH94"/>
      <c r="UAI94"/>
      <c r="UAJ94"/>
      <c r="UAK94"/>
      <c r="UAL94"/>
      <c r="UAM94"/>
      <c r="UAN94"/>
      <c r="UAO94"/>
      <c r="UAP94"/>
      <c r="UAQ94"/>
      <c r="UAR94"/>
      <c r="UAS94"/>
      <c r="UAT94"/>
      <c r="UAU94"/>
      <c r="UAV94"/>
      <c r="UAW94"/>
      <c r="UAX94"/>
      <c r="UAY94"/>
      <c r="UAZ94"/>
      <c r="UBA94"/>
      <c r="UBB94"/>
      <c r="UBC94"/>
      <c r="UBD94"/>
      <c r="UBE94"/>
      <c r="UBF94"/>
      <c r="UBG94"/>
      <c r="UBH94"/>
      <c r="UBI94"/>
      <c r="UBJ94"/>
      <c r="UBK94"/>
      <c r="UBL94"/>
      <c r="UBM94"/>
      <c r="UBN94"/>
      <c r="UBO94"/>
      <c r="UBP94"/>
      <c r="UBQ94"/>
      <c r="UBR94"/>
      <c r="UBS94"/>
      <c r="UBT94"/>
      <c r="UBU94"/>
      <c r="UBV94"/>
      <c r="UBW94"/>
      <c r="UBX94"/>
      <c r="UBY94"/>
      <c r="UBZ94"/>
      <c r="UCA94"/>
      <c r="UCB94"/>
      <c r="UCC94"/>
      <c r="UCD94"/>
      <c r="UCE94"/>
      <c r="UCF94"/>
      <c r="UCG94"/>
      <c r="UCH94"/>
      <c r="UCI94"/>
      <c r="UCJ94"/>
      <c r="UCK94"/>
      <c r="UCL94"/>
      <c r="UCM94"/>
      <c r="UCN94"/>
      <c r="UCO94"/>
      <c r="UCP94"/>
      <c r="UCQ94"/>
      <c r="UCR94"/>
      <c r="UCS94"/>
      <c r="UCT94"/>
      <c r="UCU94"/>
      <c r="UCV94"/>
      <c r="UCW94"/>
      <c r="UCX94"/>
      <c r="UCY94"/>
      <c r="UCZ94"/>
      <c r="UDA94"/>
      <c r="UDB94"/>
      <c r="UDC94"/>
      <c r="UDD94"/>
      <c r="UDE94"/>
      <c r="UDF94"/>
      <c r="UDG94"/>
      <c r="UDH94"/>
      <c r="UDI94"/>
      <c r="UDJ94"/>
      <c r="UDK94"/>
      <c r="UDL94"/>
      <c r="UDM94"/>
      <c r="UDN94"/>
      <c r="UDO94"/>
      <c r="UDP94"/>
      <c r="UDQ94"/>
      <c r="UDR94"/>
      <c r="UDS94"/>
      <c r="UDT94"/>
      <c r="UDU94"/>
      <c r="UDV94"/>
      <c r="UDW94"/>
      <c r="UDX94"/>
      <c r="UDY94"/>
      <c r="UDZ94"/>
      <c r="UEA94"/>
      <c r="UEB94"/>
      <c r="UEC94"/>
      <c r="UED94"/>
      <c r="UEE94"/>
      <c r="UEF94"/>
      <c r="UEG94"/>
      <c r="UEH94"/>
      <c r="UEI94"/>
      <c r="UEJ94"/>
      <c r="UEK94"/>
      <c r="UEL94"/>
      <c r="UEM94"/>
      <c r="UEN94"/>
      <c r="UEO94"/>
      <c r="UEP94"/>
      <c r="UEQ94"/>
      <c r="UER94"/>
      <c r="UES94"/>
      <c r="UET94"/>
      <c r="UEU94"/>
      <c r="UEV94"/>
      <c r="UEW94"/>
      <c r="UEX94"/>
      <c r="UEY94"/>
      <c r="UEZ94"/>
      <c r="UFA94"/>
      <c r="UFB94"/>
      <c r="UFC94"/>
      <c r="UFD94"/>
      <c r="UFE94"/>
      <c r="UFF94"/>
      <c r="UFG94"/>
      <c r="UFH94"/>
      <c r="UFI94"/>
      <c r="UFJ94"/>
      <c r="UFK94"/>
      <c r="UFL94"/>
      <c r="UFM94"/>
      <c r="UFN94"/>
      <c r="UFO94"/>
      <c r="UFP94"/>
      <c r="UFQ94"/>
      <c r="UFR94"/>
      <c r="UFS94"/>
      <c r="UFT94"/>
      <c r="UFU94"/>
      <c r="UFV94"/>
      <c r="UFW94"/>
      <c r="UFX94"/>
      <c r="UFY94"/>
      <c r="UFZ94"/>
      <c r="UGA94"/>
      <c r="UGB94"/>
      <c r="UGC94"/>
      <c r="UGD94"/>
      <c r="UGE94"/>
      <c r="UGF94"/>
      <c r="UGG94"/>
      <c r="UGH94"/>
      <c r="UGI94"/>
      <c r="UGJ94"/>
      <c r="UGK94"/>
      <c r="UGL94"/>
      <c r="UGM94"/>
      <c r="UGN94"/>
      <c r="UGO94"/>
      <c r="UGP94"/>
      <c r="UGQ94"/>
      <c r="UGR94"/>
      <c r="UGS94"/>
      <c r="UGT94"/>
      <c r="UGU94"/>
      <c r="UGV94"/>
      <c r="UGW94"/>
      <c r="UGX94"/>
      <c r="UGY94"/>
      <c r="UGZ94"/>
      <c r="UHA94"/>
      <c r="UHB94"/>
      <c r="UHC94"/>
      <c r="UHD94"/>
      <c r="UHE94"/>
      <c r="UHF94"/>
      <c r="UHG94"/>
      <c r="UHH94"/>
      <c r="UHI94"/>
      <c r="UHJ94"/>
      <c r="UHK94"/>
      <c r="UHL94"/>
      <c r="UHM94"/>
      <c r="UHN94"/>
      <c r="UHO94"/>
      <c r="UHP94"/>
      <c r="UHQ94"/>
      <c r="UHR94"/>
      <c r="UHS94"/>
      <c r="UHT94"/>
      <c r="UHU94"/>
      <c r="UHV94"/>
      <c r="UHW94"/>
      <c r="UHX94"/>
      <c r="UHY94"/>
      <c r="UHZ94"/>
      <c r="UIA94"/>
      <c r="UIB94"/>
      <c r="UIC94"/>
      <c r="UID94"/>
      <c r="UIE94"/>
      <c r="UIF94"/>
      <c r="UIG94"/>
      <c r="UIH94"/>
      <c r="UII94"/>
      <c r="UIJ94"/>
      <c r="UIK94"/>
      <c r="UIL94"/>
      <c r="UIM94"/>
      <c r="UIN94"/>
      <c r="UIO94"/>
      <c r="UIP94"/>
      <c r="UIQ94"/>
      <c r="UIR94"/>
      <c r="UIS94"/>
      <c r="UIT94"/>
      <c r="UIU94"/>
      <c r="UIV94"/>
      <c r="UIW94"/>
      <c r="UIX94"/>
      <c r="UIY94"/>
      <c r="UIZ94"/>
      <c r="UJA94"/>
      <c r="UJB94"/>
      <c r="UJC94"/>
      <c r="UJD94"/>
      <c r="UJE94"/>
      <c r="UJF94"/>
      <c r="UJG94"/>
      <c r="UJH94"/>
      <c r="UJI94"/>
      <c r="UJJ94"/>
      <c r="UJK94"/>
      <c r="UJL94"/>
      <c r="UJM94"/>
      <c r="UJN94"/>
      <c r="UJO94"/>
      <c r="UJP94"/>
      <c r="UJQ94"/>
      <c r="UJR94"/>
      <c r="UJS94"/>
      <c r="UJT94"/>
      <c r="UJU94"/>
      <c r="UJV94"/>
      <c r="UJW94"/>
      <c r="UJX94"/>
      <c r="UJY94"/>
      <c r="UJZ94"/>
      <c r="UKA94"/>
      <c r="UKB94"/>
      <c r="UKC94"/>
      <c r="UKD94"/>
      <c r="UKE94"/>
      <c r="UKF94"/>
      <c r="UKG94"/>
      <c r="UKH94"/>
      <c r="UKI94"/>
      <c r="UKJ94"/>
      <c r="UKK94"/>
      <c r="UKL94"/>
      <c r="UKM94"/>
      <c r="UKN94"/>
      <c r="UKO94"/>
      <c r="UKP94"/>
      <c r="UKQ94"/>
      <c r="UKR94"/>
      <c r="UKS94"/>
      <c r="UKT94"/>
      <c r="UKU94"/>
      <c r="UKV94"/>
      <c r="UKW94"/>
      <c r="UKX94"/>
      <c r="UKY94"/>
      <c r="UKZ94"/>
      <c r="ULA94"/>
      <c r="ULB94"/>
      <c r="ULC94"/>
      <c r="ULD94"/>
      <c r="ULE94"/>
      <c r="ULF94"/>
      <c r="ULG94"/>
      <c r="ULH94"/>
      <c r="ULI94"/>
      <c r="ULJ94"/>
      <c r="ULK94"/>
      <c r="ULL94"/>
      <c r="ULM94"/>
      <c r="ULN94"/>
      <c r="ULO94"/>
      <c r="ULP94"/>
      <c r="ULQ94"/>
      <c r="ULR94"/>
      <c r="ULS94"/>
      <c r="ULT94"/>
      <c r="ULU94"/>
      <c r="ULV94"/>
      <c r="ULW94"/>
      <c r="ULX94"/>
      <c r="ULY94"/>
      <c r="ULZ94"/>
      <c r="UMA94"/>
      <c r="UMB94"/>
      <c r="UMC94"/>
      <c r="UMD94"/>
      <c r="UME94"/>
      <c r="UMF94"/>
      <c r="UMG94"/>
      <c r="UMH94"/>
      <c r="UMI94"/>
      <c r="UMJ94"/>
      <c r="UMK94"/>
      <c r="UML94"/>
      <c r="UMM94"/>
      <c r="UMN94"/>
      <c r="UMO94"/>
      <c r="UMP94"/>
      <c r="UMQ94"/>
      <c r="UMR94"/>
      <c r="UMS94"/>
      <c r="UMT94"/>
      <c r="UMU94"/>
      <c r="UMV94"/>
      <c r="UMW94"/>
      <c r="UMX94"/>
      <c r="UMY94"/>
      <c r="UMZ94"/>
      <c r="UNA94"/>
      <c r="UNB94"/>
      <c r="UNC94"/>
      <c r="UND94"/>
      <c r="UNE94"/>
      <c r="UNF94"/>
      <c r="UNG94"/>
      <c r="UNH94"/>
      <c r="UNI94"/>
      <c r="UNJ94"/>
      <c r="UNK94"/>
      <c r="UNL94"/>
      <c r="UNM94"/>
      <c r="UNN94"/>
      <c r="UNO94"/>
      <c r="UNP94"/>
      <c r="UNQ94"/>
      <c r="UNR94"/>
      <c r="UNS94"/>
      <c r="UNT94"/>
      <c r="UNU94"/>
      <c r="UNV94"/>
      <c r="UNW94"/>
      <c r="UNX94"/>
      <c r="UNY94"/>
      <c r="UNZ94"/>
      <c r="UOA94"/>
      <c r="UOB94"/>
      <c r="UOC94"/>
      <c r="UOD94"/>
      <c r="UOE94"/>
      <c r="UOF94"/>
      <c r="UOG94"/>
      <c r="UOH94"/>
      <c r="UOI94"/>
      <c r="UOJ94"/>
      <c r="UOK94"/>
      <c r="UOL94"/>
      <c r="UOM94"/>
      <c r="UON94"/>
      <c r="UOO94"/>
      <c r="UOP94"/>
      <c r="UOQ94"/>
      <c r="UOR94"/>
      <c r="UOS94"/>
      <c r="UOT94"/>
      <c r="UOU94"/>
      <c r="UOV94"/>
      <c r="UOW94"/>
      <c r="UOX94"/>
      <c r="UOY94"/>
      <c r="UOZ94"/>
      <c r="UPA94"/>
      <c r="UPB94"/>
      <c r="UPC94"/>
      <c r="UPD94"/>
      <c r="UPE94"/>
      <c r="UPF94"/>
      <c r="UPG94"/>
      <c r="UPH94"/>
      <c r="UPI94"/>
      <c r="UPJ94"/>
      <c r="UPK94"/>
      <c r="UPL94"/>
      <c r="UPM94"/>
      <c r="UPN94"/>
      <c r="UPO94"/>
      <c r="UPP94"/>
      <c r="UPQ94"/>
      <c r="UPR94"/>
      <c r="UPS94"/>
      <c r="UPT94"/>
      <c r="UPU94"/>
      <c r="UPV94"/>
      <c r="UPW94"/>
      <c r="UPX94"/>
      <c r="UPY94"/>
      <c r="UPZ94"/>
      <c r="UQA94"/>
      <c r="UQB94"/>
      <c r="UQC94"/>
      <c r="UQD94"/>
      <c r="UQE94"/>
      <c r="UQF94"/>
      <c r="UQG94"/>
      <c r="UQH94"/>
      <c r="UQI94"/>
      <c r="UQJ94"/>
      <c r="UQK94"/>
      <c r="UQL94"/>
      <c r="UQM94"/>
      <c r="UQN94"/>
      <c r="UQO94"/>
      <c r="UQP94"/>
      <c r="UQQ94"/>
      <c r="UQR94"/>
      <c r="UQS94"/>
      <c r="UQT94"/>
      <c r="UQU94"/>
      <c r="UQV94"/>
      <c r="UQW94"/>
      <c r="UQX94"/>
      <c r="UQY94"/>
      <c r="UQZ94"/>
      <c r="URA94"/>
      <c r="URB94"/>
      <c r="URC94"/>
      <c r="URD94"/>
      <c r="URE94"/>
      <c r="URF94"/>
      <c r="URG94"/>
      <c r="URH94"/>
      <c r="URI94"/>
      <c r="URJ94"/>
      <c r="URK94"/>
      <c r="URL94"/>
      <c r="URM94"/>
      <c r="URN94"/>
      <c r="URO94"/>
      <c r="URP94"/>
      <c r="URQ94"/>
      <c r="URR94"/>
      <c r="URS94"/>
      <c r="URT94"/>
      <c r="URU94"/>
      <c r="URV94"/>
      <c r="URW94"/>
      <c r="URX94"/>
      <c r="URY94"/>
      <c r="URZ94"/>
      <c r="USA94"/>
      <c r="USB94"/>
      <c r="USC94"/>
      <c r="USD94"/>
      <c r="USE94"/>
      <c r="USF94"/>
      <c r="USG94"/>
      <c r="USH94"/>
      <c r="USI94"/>
      <c r="USJ94"/>
      <c r="USK94"/>
      <c r="USL94"/>
      <c r="USM94"/>
      <c r="USN94"/>
      <c r="USO94"/>
      <c r="USP94"/>
      <c r="USQ94"/>
      <c r="USR94"/>
      <c r="USS94"/>
      <c r="UST94"/>
      <c r="USU94"/>
      <c r="USV94"/>
      <c r="USW94"/>
      <c r="USX94"/>
      <c r="USY94"/>
      <c r="USZ94"/>
      <c r="UTA94"/>
      <c r="UTB94"/>
      <c r="UTC94"/>
      <c r="UTD94"/>
      <c r="UTE94"/>
      <c r="UTF94"/>
      <c r="UTG94"/>
      <c r="UTH94"/>
      <c r="UTI94"/>
      <c r="UTJ94"/>
      <c r="UTK94"/>
      <c r="UTL94"/>
      <c r="UTM94"/>
      <c r="UTN94"/>
      <c r="UTO94"/>
      <c r="UTP94"/>
      <c r="UTQ94"/>
      <c r="UTR94"/>
      <c r="UTS94"/>
      <c r="UTT94"/>
      <c r="UTU94"/>
      <c r="UTV94"/>
      <c r="UTW94"/>
      <c r="UTX94"/>
      <c r="UTY94"/>
      <c r="UTZ94"/>
      <c r="UUA94"/>
      <c r="UUB94"/>
      <c r="UUC94"/>
      <c r="UUD94"/>
      <c r="UUE94"/>
      <c r="UUF94"/>
      <c r="UUG94"/>
      <c r="UUH94"/>
      <c r="UUI94"/>
      <c r="UUJ94"/>
      <c r="UUK94"/>
      <c r="UUL94"/>
      <c r="UUM94"/>
      <c r="UUN94"/>
      <c r="UUO94"/>
      <c r="UUP94"/>
      <c r="UUQ94"/>
      <c r="UUR94"/>
      <c r="UUS94"/>
      <c r="UUT94"/>
      <c r="UUU94"/>
      <c r="UUV94"/>
      <c r="UUW94"/>
      <c r="UUX94"/>
      <c r="UUY94"/>
      <c r="UUZ94"/>
      <c r="UVA94"/>
      <c r="UVB94"/>
      <c r="UVC94"/>
      <c r="UVD94"/>
      <c r="UVE94"/>
      <c r="UVF94"/>
      <c r="UVG94"/>
      <c r="UVH94"/>
      <c r="UVI94"/>
      <c r="UVJ94"/>
      <c r="UVK94"/>
      <c r="UVL94"/>
      <c r="UVM94"/>
      <c r="UVN94"/>
      <c r="UVO94"/>
      <c r="UVP94"/>
      <c r="UVQ94"/>
      <c r="UVR94"/>
      <c r="UVS94"/>
      <c r="UVT94"/>
      <c r="UVU94"/>
      <c r="UVV94"/>
      <c r="UVW94"/>
      <c r="UVX94"/>
      <c r="UVY94"/>
      <c r="UVZ94"/>
      <c r="UWA94"/>
      <c r="UWB94"/>
      <c r="UWC94"/>
      <c r="UWD94"/>
      <c r="UWE94"/>
      <c r="UWF94"/>
      <c r="UWG94"/>
      <c r="UWH94"/>
      <c r="UWI94"/>
      <c r="UWJ94"/>
      <c r="UWK94"/>
      <c r="UWL94"/>
      <c r="UWM94"/>
      <c r="UWN94"/>
      <c r="UWO94"/>
      <c r="UWP94"/>
      <c r="UWQ94"/>
      <c r="UWR94"/>
      <c r="UWS94"/>
      <c r="UWT94"/>
      <c r="UWU94"/>
      <c r="UWV94"/>
      <c r="UWW94"/>
      <c r="UWX94"/>
      <c r="UWY94"/>
      <c r="UWZ94"/>
      <c r="UXA94"/>
      <c r="UXB94"/>
      <c r="UXC94"/>
      <c r="UXD94"/>
      <c r="UXE94"/>
      <c r="UXF94"/>
      <c r="UXG94"/>
      <c r="UXH94"/>
      <c r="UXI94"/>
      <c r="UXJ94"/>
      <c r="UXK94"/>
      <c r="UXL94"/>
      <c r="UXM94"/>
      <c r="UXN94"/>
      <c r="UXO94"/>
      <c r="UXP94"/>
      <c r="UXQ94"/>
      <c r="UXR94"/>
      <c r="UXS94"/>
      <c r="UXT94"/>
      <c r="UXU94"/>
      <c r="UXV94"/>
      <c r="UXW94"/>
      <c r="UXX94"/>
      <c r="UXY94"/>
      <c r="UXZ94"/>
      <c r="UYA94"/>
      <c r="UYB94"/>
      <c r="UYC94"/>
      <c r="UYD94"/>
      <c r="UYE94"/>
      <c r="UYF94"/>
      <c r="UYG94"/>
      <c r="UYH94"/>
      <c r="UYI94"/>
      <c r="UYJ94"/>
      <c r="UYK94"/>
      <c r="UYL94"/>
      <c r="UYM94"/>
      <c r="UYN94"/>
      <c r="UYO94"/>
      <c r="UYP94"/>
      <c r="UYQ94"/>
      <c r="UYR94"/>
      <c r="UYS94"/>
      <c r="UYT94"/>
      <c r="UYU94"/>
      <c r="UYV94"/>
      <c r="UYW94"/>
      <c r="UYX94"/>
      <c r="UYY94"/>
      <c r="UYZ94"/>
      <c r="UZA94"/>
      <c r="UZB94"/>
      <c r="UZC94"/>
      <c r="UZD94"/>
      <c r="UZE94"/>
      <c r="UZF94"/>
      <c r="UZG94"/>
      <c r="UZH94"/>
      <c r="UZI94"/>
      <c r="UZJ94"/>
      <c r="UZK94"/>
      <c r="UZL94"/>
      <c r="UZM94"/>
      <c r="UZN94"/>
      <c r="UZO94"/>
      <c r="UZP94"/>
      <c r="UZQ94"/>
      <c r="UZR94"/>
      <c r="UZS94"/>
      <c r="UZT94"/>
      <c r="UZU94"/>
      <c r="UZV94"/>
      <c r="UZW94"/>
      <c r="UZX94"/>
      <c r="UZY94"/>
      <c r="UZZ94"/>
      <c r="VAA94"/>
      <c r="VAB94"/>
      <c r="VAC94"/>
      <c r="VAD94"/>
      <c r="VAE94"/>
      <c r="VAF94"/>
      <c r="VAG94"/>
      <c r="VAH94"/>
      <c r="VAI94"/>
      <c r="VAJ94"/>
      <c r="VAK94"/>
      <c r="VAL94"/>
      <c r="VAM94"/>
      <c r="VAN94"/>
      <c r="VAO94"/>
      <c r="VAP94"/>
      <c r="VAQ94"/>
      <c r="VAR94"/>
      <c r="VAS94"/>
      <c r="VAT94"/>
      <c r="VAU94"/>
      <c r="VAV94"/>
      <c r="VAW94"/>
      <c r="VAX94"/>
      <c r="VAY94"/>
      <c r="VAZ94"/>
      <c r="VBA94"/>
      <c r="VBB94"/>
      <c r="VBC94"/>
      <c r="VBD94"/>
      <c r="VBE94"/>
      <c r="VBF94"/>
      <c r="VBG94"/>
      <c r="VBH94"/>
      <c r="VBI94"/>
      <c r="VBJ94"/>
      <c r="VBK94"/>
      <c r="VBL94"/>
      <c r="VBM94"/>
      <c r="VBN94"/>
      <c r="VBO94"/>
      <c r="VBP94"/>
      <c r="VBQ94"/>
      <c r="VBR94"/>
      <c r="VBS94"/>
      <c r="VBT94"/>
      <c r="VBU94"/>
      <c r="VBV94"/>
      <c r="VBW94"/>
      <c r="VBX94"/>
      <c r="VBY94"/>
      <c r="VBZ94"/>
      <c r="VCA94"/>
      <c r="VCB94"/>
      <c r="VCC94"/>
      <c r="VCD94"/>
      <c r="VCE94"/>
      <c r="VCF94"/>
      <c r="VCG94"/>
      <c r="VCH94"/>
      <c r="VCI94"/>
      <c r="VCJ94"/>
      <c r="VCK94"/>
      <c r="VCL94"/>
      <c r="VCM94"/>
      <c r="VCN94"/>
      <c r="VCO94"/>
      <c r="VCP94"/>
      <c r="VCQ94"/>
      <c r="VCR94"/>
      <c r="VCS94"/>
      <c r="VCT94"/>
      <c r="VCU94"/>
      <c r="VCV94"/>
      <c r="VCW94"/>
      <c r="VCX94"/>
      <c r="VCY94"/>
      <c r="VCZ94"/>
      <c r="VDA94"/>
      <c r="VDB94"/>
      <c r="VDC94"/>
      <c r="VDD94"/>
      <c r="VDE94"/>
      <c r="VDF94"/>
      <c r="VDG94"/>
      <c r="VDH94"/>
      <c r="VDI94"/>
      <c r="VDJ94"/>
      <c r="VDK94"/>
      <c r="VDL94"/>
      <c r="VDM94"/>
      <c r="VDN94"/>
      <c r="VDO94"/>
      <c r="VDP94"/>
      <c r="VDQ94"/>
      <c r="VDR94"/>
      <c r="VDS94"/>
      <c r="VDT94"/>
      <c r="VDU94"/>
      <c r="VDV94"/>
      <c r="VDW94"/>
      <c r="VDX94"/>
      <c r="VDY94"/>
      <c r="VDZ94"/>
      <c r="VEA94"/>
      <c r="VEB94"/>
      <c r="VEC94"/>
      <c r="VED94"/>
      <c r="VEE94"/>
      <c r="VEF94"/>
      <c r="VEG94"/>
      <c r="VEH94"/>
      <c r="VEI94"/>
      <c r="VEJ94"/>
      <c r="VEK94"/>
      <c r="VEL94"/>
      <c r="VEM94"/>
      <c r="VEN94"/>
      <c r="VEO94"/>
      <c r="VEP94"/>
      <c r="VEQ94"/>
      <c r="VER94"/>
      <c r="VES94"/>
      <c r="VET94"/>
      <c r="VEU94"/>
      <c r="VEV94"/>
      <c r="VEW94"/>
      <c r="VEX94"/>
      <c r="VEY94"/>
      <c r="VEZ94"/>
      <c r="VFA94"/>
      <c r="VFB94"/>
      <c r="VFC94"/>
      <c r="VFD94"/>
      <c r="VFE94"/>
      <c r="VFF94"/>
      <c r="VFG94"/>
      <c r="VFH94"/>
      <c r="VFI94"/>
      <c r="VFJ94"/>
      <c r="VFK94"/>
      <c r="VFL94"/>
      <c r="VFM94"/>
      <c r="VFN94"/>
      <c r="VFO94"/>
      <c r="VFP94"/>
      <c r="VFQ94"/>
      <c r="VFR94"/>
      <c r="VFS94"/>
      <c r="VFT94"/>
      <c r="VFU94"/>
      <c r="VFV94"/>
      <c r="VFW94"/>
      <c r="VFX94"/>
      <c r="VFY94"/>
      <c r="VFZ94"/>
      <c r="VGA94"/>
      <c r="VGB94"/>
      <c r="VGC94"/>
      <c r="VGD94"/>
      <c r="VGE94"/>
      <c r="VGF94"/>
      <c r="VGG94"/>
      <c r="VGH94"/>
      <c r="VGI94"/>
      <c r="VGJ94"/>
      <c r="VGK94"/>
      <c r="VGL94"/>
      <c r="VGM94"/>
      <c r="VGN94"/>
      <c r="VGO94"/>
      <c r="VGP94"/>
      <c r="VGQ94"/>
      <c r="VGR94"/>
      <c r="VGS94"/>
      <c r="VGT94"/>
      <c r="VGU94"/>
      <c r="VGV94"/>
      <c r="VGW94"/>
      <c r="VGX94"/>
      <c r="VGY94"/>
      <c r="VGZ94"/>
      <c r="VHA94"/>
      <c r="VHB94"/>
      <c r="VHC94"/>
      <c r="VHD94"/>
      <c r="VHE94"/>
      <c r="VHF94"/>
      <c r="VHG94"/>
      <c r="VHH94"/>
      <c r="VHI94"/>
      <c r="VHJ94"/>
      <c r="VHK94"/>
      <c r="VHL94"/>
      <c r="VHM94"/>
      <c r="VHN94"/>
      <c r="VHO94"/>
      <c r="VHP94"/>
      <c r="VHQ94"/>
      <c r="VHR94"/>
      <c r="VHS94"/>
      <c r="VHT94"/>
      <c r="VHU94"/>
      <c r="VHV94"/>
      <c r="VHW94"/>
      <c r="VHX94"/>
      <c r="VHY94"/>
      <c r="VHZ94"/>
      <c r="VIA94"/>
      <c r="VIB94"/>
      <c r="VIC94"/>
      <c r="VID94"/>
      <c r="VIE94"/>
      <c r="VIF94"/>
      <c r="VIG94"/>
      <c r="VIH94"/>
      <c r="VII94"/>
      <c r="VIJ94"/>
      <c r="VIK94"/>
      <c r="VIL94"/>
      <c r="VIM94"/>
      <c r="VIN94"/>
      <c r="VIO94"/>
      <c r="VIP94"/>
      <c r="VIQ94"/>
      <c r="VIR94"/>
      <c r="VIS94"/>
      <c r="VIT94"/>
      <c r="VIU94"/>
      <c r="VIV94"/>
      <c r="VIW94"/>
      <c r="VIX94"/>
      <c r="VIY94"/>
      <c r="VIZ94"/>
      <c r="VJA94"/>
      <c r="VJB94"/>
      <c r="VJC94"/>
      <c r="VJD94"/>
      <c r="VJE94"/>
      <c r="VJF94"/>
      <c r="VJG94"/>
      <c r="VJH94"/>
      <c r="VJI94"/>
      <c r="VJJ94"/>
      <c r="VJK94"/>
      <c r="VJL94"/>
      <c r="VJM94"/>
      <c r="VJN94"/>
      <c r="VJO94"/>
      <c r="VJP94"/>
      <c r="VJQ94"/>
      <c r="VJR94"/>
      <c r="VJS94"/>
      <c r="VJT94"/>
      <c r="VJU94"/>
      <c r="VJV94"/>
      <c r="VJW94"/>
      <c r="VJX94"/>
      <c r="VJY94"/>
      <c r="VJZ94"/>
      <c r="VKA94"/>
      <c r="VKB94"/>
      <c r="VKC94"/>
      <c r="VKD94"/>
      <c r="VKE94"/>
      <c r="VKF94"/>
      <c r="VKG94"/>
      <c r="VKH94"/>
      <c r="VKI94"/>
      <c r="VKJ94"/>
      <c r="VKK94"/>
      <c r="VKL94"/>
      <c r="VKM94"/>
      <c r="VKN94"/>
      <c r="VKO94"/>
      <c r="VKP94"/>
      <c r="VKQ94"/>
      <c r="VKR94"/>
      <c r="VKS94"/>
      <c r="VKT94"/>
      <c r="VKU94"/>
      <c r="VKV94"/>
      <c r="VKW94"/>
      <c r="VKX94"/>
      <c r="VKY94"/>
      <c r="VKZ94"/>
      <c r="VLA94"/>
      <c r="VLB94"/>
      <c r="VLC94"/>
      <c r="VLD94"/>
      <c r="VLE94"/>
      <c r="VLF94"/>
      <c r="VLG94"/>
      <c r="VLH94"/>
      <c r="VLI94"/>
      <c r="VLJ94"/>
      <c r="VLK94"/>
      <c r="VLL94"/>
      <c r="VLM94"/>
      <c r="VLN94"/>
      <c r="VLO94"/>
      <c r="VLP94"/>
      <c r="VLQ94"/>
      <c r="VLR94"/>
      <c r="VLS94"/>
      <c r="VLT94"/>
      <c r="VLU94"/>
      <c r="VLV94"/>
      <c r="VLW94"/>
      <c r="VLX94"/>
      <c r="VLY94"/>
      <c r="VLZ94"/>
      <c r="VMA94"/>
      <c r="VMB94"/>
      <c r="VMC94"/>
      <c r="VMD94"/>
      <c r="VME94"/>
      <c r="VMF94"/>
      <c r="VMG94"/>
      <c r="VMH94"/>
      <c r="VMI94"/>
      <c r="VMJ94"/>
      <c r="VMK94"/>
      <c r="VML94"/>
      <c r="VMM94"/>
      <c r="VMN94"/>
      <c r="VMO94"/>
      <c r="VMP94"/>
      <c r="VMQ94"/>
      <c r="VMR94"/>
      <c r="VMS94"/>
      <c r="VMT94"/>
      <c r="VMU94"/>
      <c r="VMV94"/>
      <c r="VMW94"/>
      <c r="VMX94"/>
      <c r="VMY94"/>
      <c r="VMZ94"/>
      <c r="VNA94"/>
      <c r="VNB94"/>
      <c r="VNC94"/>
      <c r="VND94"/>
      <c r="VNE94"/>
      <c r="VNF94"/>
      <c r="VNG94"/>
      <c r="VNH94"/>
      <c r="VNI94"/>
      <c r="VNJ94"/>
      <c r="VNK94"/>
      <c r="VNL94"/>
      <c r="VNM94"/>
      <c r="VNN94"/>
      <c r="VNO94"/>
      <c r="VNP94"/>
      <c r="VNQ94"/>
      <c r="VNR94"/>
      <c r="VNS94"/>
      <c r="VNT94"/>
      <c r="VNU94"/>
      <c r="VNV94"/>
      <c r="VNW94"/>
      <c r="VNX94"/>
      <c r="VNY94"/>
      <c r="VNZ94"/>
      <c r="VOA94"/>
      <c r="VOB94"/>
      <c r="VOC94"/>
      <c r="VOD94"/>
      <c r="VOE94"/>
      <c r="VOF94"/>
      <c r="VOG94"/>
      <c r="VOH94"/>
      <c r="VOI94"/>
      <c r="VOJ94"/>
      <c r="VOK94"/>
      <c r="VOL94"/>
      <c r="VOM94"/>
      <c r="VON94"/>
      <c r="VOO94"/>
      <c r="VOP94"/>
      <c r="VOQ94"/>
      <c r="VOR94"/>
      <c r="VOS94"/>
      <c r="VOT94"/>
      <c r="VOU94"/>
      <c r="VOV94"/>
      <c r="VOW94"/>
      <c r="VOX94"/>
      <c r="VOY94"/>
      <c r="VOZ94"/>
      <c r="VPA94"/>
      <c r="VPB94"/>
      <c r="VPC94"/>
      <c r="VPD94"/>
      <c r="VPE94"/>
      <c r="VPF94"/>
      <c r="VPG94"/>
      <c r="VPH94"/>
      <c r="VPI94"/>
      <c r="VPJ94"/>
      <c r="VPK94"/>
      <c r="VPL94"/>
      <c r="VPM94"/>
      <c r="VPN94"/>
      <c r="VPO94"/>
      <c r="VPP94"/>
      <c r="VPQ94"/>
      <c r="VPR94"/>
      <c r="VPS94"/>
      <c r="VPT94"/>
      <c r="VPU94"/>
      <c r="VPV94"/>
      <c r="VPW94"/>
      <c r="VPX94"/>
      <c r="VPY94"/>
      <c r="VPZ94"/>
      <c r="VQA94"/>
      <c r="VQB94"/>
      <c r="VQC94"/>
      <c r="VQD94"/>
      <c r="VQE94"/>
      <c r="VQF94"/>
      <c r="VQG94"/>
      <c r="VQH94"/>
      <c r="VQI94"/>
      <c r="VQJ94"/>
      <c r="VQK94"/>
      <c r="VQL94"/>
      <c r="VQM94"/>
      <c r="VQN94"/>
      <c r="VQO94"/>
      <c r="VQP94"/>
      <c r="VQQ94"/>
      <c r="VQR94"/>
      <c r="VQS94"/>
      <c r="VQT94"/>
      <c r="VQU94"/>
      <c r="VQV94"/>
      <c r="VQW94"/>
      <c r="VQX94"/>
      <c r="VQY94"/>
      <c r="VQZ94"/>
      <c r="VRA94"/>
      <c r="VRB94"/>
      <c r="VRC94"/>
      <c r="VRD94"/>
      <c r="VRE94"/>
      <c r="VRF94"/>
      <c r="VRG94"/>
      <c r="VRH94"/>
      <c r="VRI94"/>
      <c r="VRJ94"/>
      <c r="VRK94"/>
      <c r="VRL94"/>
      <c r="VRM94"/>
      <c r="VRN94"/>
      <c r="VRO94"/>
      <c r="VRP94"/>
      <c r="VRQ94"/>
      <c r="VRR94"/>
      <c r="VRS94"/>
      <c r="VRT94"/>
      <c r="VRU94"/>
      <c r="VRV94"/>
      <c r="VRW94"/>
      <c r="VRX94"/>
      <c r="VRY94"/>
      <c r="VRZ94"/>
      <c r="VSA94"/>
      <c r="VSB94"/>
      <c r="VSC94"/>
      <c r="VSD94"/>
      <c r="VSE94"/>
      <c r="VSF94"/>
      <c r="VSG94"/>
      <c r="VSH94"/>
      <c r="VSI94"/>
      <c r="VSJ94"/>
      <c r="VSK94"/>
      <c r="VSL94"/>
      <c r="VSM94"/>
      <c r="VSN94"/>
      <c r="VSO94"/>
      <c r="VSP94"/>
      <c r="VSQ94"/>
      <c r="VSR94"/>
      <c r="VSS94"/>
      <c r="VST94"/>
      <c r="VSU94"/>
      <c r="VSV94"/>
      <c r="VSW94"/>
      <c r="VSX94"/>
      <c r="VSY94"/>
      <c r="VSZ94"/>
      <c r="VTA94"/>
      <c r="VTB94"/>
      <c r="VTC94"/>
      <c r="VTD94"/>
      <c r="VTE94"/>
      <c r="VTF94"/>
      <c r="VTG94"/>
      <c r="VTH94"/>
      <c r="VTI94"/>
      <c r="VTJ94"/>
      <c r="VTK94"/>
      <c r="VTL94"/>
      <c r="VTM94"/>
      <c r="VTN94"/>
      <c r="VTO94"/>
      <c r="VTP94"/>
      <c r="VTQ94"/>
      <c r="VTR94"/>
      <c r="VTS94"/>
      <c r="VTT94"/>
      <c r="VTU94"/>
      <c r="VTV94"/>
      <c r="VTW94"/>
      <c r="VTX94"/>
      <c r="VTY94"/>
      <c r="VTZ94"/>
      <c r="VUA94"/>
      <c r="VUB94"/>
      <c r="VUC94"/>
      <c r="VUD94"/>
      <c r="VUE94"/>
      <c r="VUF94"/>
      <c r="VUG94"/>
      <c r="VUH94"/>
      <c r="VUI94"/>
      <c r="VUJ94"/>
      <c r="VUK94"/>
      <c r="VUL94"/>
      <c r="VUM94"/>
      <c r="VUN94"/>
      <c r="VUO94"/>
      <c r="VUP94"/>
      <c r="VUQ94"/>
      <c r="VUR94"/>
      <c r="VUS94"/>
      <c r="VUT94"/>
      <c r="VUU94"/>
      <c r="VUV94"/>
      <c r="VUW94"/>
      <c r="VUX94"/>
      <c r="VUY94"/>
      <c r="VUZ94"/>
      <c r="VVA94"/>
      <c r="VVB94"/>
      <c r="VVC94"/>
      <c r="VVD94"/>
      <c r="VVE94"/>
      <c r="VVF94"/>
      <c r="VVG94"/>
      <c r="VVH94"/>
      <c r="VVI94"/>
      <c r="VVJ94"/>
      <c r="VVK94"/>
      <c r="VVL94"/>
      <c r="VVM94"/>
      <c r="VVN94"/>
      <c r="VVO94"/>
      <c r="VVP94"/>
      <c r="VVQ94"/>
      <c r="VVR94"/>
      <c r="VVS94"/>
      <c r="VVT94"/>
      <c r="VVU94"/>
      <c r="VVV94"/>
      <c r="VVW94"/>
      <c r="VVX94"/>
      <c r="VVY94"/>
      <c r="VVZ94"/>
      <c r="VWA94"/>
      <c r="VWB94"/>
      <c r="VWC94"/>
      <c r="VWD94"/>
      <c r="VWE94"/>
      <c r="VWF94"/>
      <c r="VWG94"/>
      <c r="VWH94"/>
      <c r="VWI94"/>
      <c r="VWJ94"/>
      <c r="VWK94"/>
      <c r="VWL94"/>
      <c r="VWM94"/>
      <c r="VWN94"/>
      <c r="VWO94"/>
      <c r="VWP94"/>
      <c r="VWQ94"/>
      <c r="VWR94"/>
      <c r="VWS94"/>
      <c r="VWT94"/>
      <c r="VWU94"/>
      <c r="VWV94"/>
      <c r="VWW94"/>
      <c r="VWX94"/>
      <c r="VWY94"/>
      <c r="VWZ94"/>
      <c r="VXA94"/>
      <c r="VXB94"/>
      <c r="VXC94"/>
      <c r="VXD94"/>
      <c r="VXE94"/>
      <c r="VXF94"/>
      <c r="VXG94"/>
      <c r="VXH94"/>
      <c r="VXI94"/>
      <c r="VXJ94"/>
      <c r="VXK94"/>
      <c r="VXL94"/>
      <c r="VXM94"/>
      <c r="VXN94"/>
      <c r="VXO94"/>
      <c r="VXP94"/>
      <c r="VXQ94"/>
      <c r="VXR94"/>
      <c r="VXS94"/>
      <c r="VXT94"/>
      <c r="VXU94"/>
      <c r="VXV94"/>
      <c r="VXW94"/>
      <c r="VXX94"/>
      <c r="VXY94"/>
      <c r="VXZ94"/>
      <c r="VYA94"/>
      <c r="VYB94"/>
      <c r="VYC94"/>
      <c r="VYD94"/>
      <c r="VYE94"/>
      <c r="VYF94"/>
      <c r="VYG94"/>
      <c r="VYH94"/>
      <c r="VYI94"/>
      <c r="VYJ94"/>
      <c r="VYK94"/>
      <c r="VYL94"/>
      <c r="VYM94"/>
      <c r="VYN94"/>
      <c r="VYO94"/>
      <c r="VYP94"/>
      <c r="VYQ94"/>
      <c r="VYR94"/>
      <c r="VYS94"/>
      <c r="VYT94"/>
      <c r="VYU94"/>
      <c r="VYV94"/>
      <c r="VYW94"/>
      <c r="VYX94"/>
      <c r="VYY94"/>
      <c r="VYZ94"/>
      <c r="VZA94"/>
      <c r="VZB94"/>
      <c r="VZC94"/>
      <c r="VZD94"/>
      <c r="VZE94"/>
      <c r="VZF94"/>
      <c r="VZG94"/>
      <c r="VZH94"/>
      <c r="VZI94"/>
      <c r="VZJ94"/>
      <c r="VZK94"/>
      <c r="VZL94"/>
      <c r="VZM94"/>
      <c r="VZN94"/>
      <c r="VZO94"/>
      <c r="VZP94"/>
      <c r="VZQ94"/>
      <c r="VZR94"/>
      <c r="VZS94"/>
      <c r="VZT94"/>
      <c r="VZU94"/>
      <c r="VZV94"/>
      <c r="VZW94"/>
      <c r="VZX94"/>
      <c r="VZY94"/>
      <c r="VZZ94"/>
      <c r="WAA94"/>
      <c r="WAB94"/>
      <c r="WAC94"/>
      <c r="WAD94"/>
      <c r="WAE94"/>
      <c r="WAF94"/>
      <c r="WAG94"/>
      <c r="WAH94"/>
      <c r="WAI94"/>
      <c r="WAJ94"/>
      <c r="WAK94"/>
      <c r="WAL94"/>
      <c r="WAM94"/>
      <c r="WAN94"/>
      <c r="WAO94"/>
      <c r="WAP94"/>
      <c r="WAQ94"/>
      <c r="WAR94"/>
      <c r="WAS94"/>
      <c r="WAT94"/>
      <c r="WAU94"/>
      <c r="WAV94"/>
      <c r="WAW94"/>
      <c r="WAX94"/>
      <c r="WAY94"/>
      <c r="WAZ94"/>
      <c r="WBA94"/>
      <c r="WBB94"/>
      <c r="WBC94"/>
      <c r="WBD94"/>
      <c r="WBE94"/>
      <c r="WBF94"/>
      <c r="WBG94"/>
      <c r="WBH94"/>
      <c r="WBI94"/>
      <c r="WBJ94"/>
      <c r="WBK94"/>
      <c r="WBL94"/>
      <c r="WBM94"/>
      <c r="WBN94"/>
      <c r="WBO94"/>
      <c r="WBP94"/>
      <c r="WBQ94"/>
      <c r="WBR94"/>
      <c r="WBS94"/>
      <c r="WBT94"/>
      <c r="WBU94"/>
      <c r="WBV94"/>
      <c r="WBW94"/>
      <c r="WBX94"/>
      <c r="WBY94"/>
      <c r="WBZ94"/>
      <c r="WCA94"/>
      <c r="WCB94"/>
      <c r="WCC94"/>
      <c r="WCD94"/>
      <c r="WCE94"/>
      <c r="WCF94"/>
      <c r="WCG94"/>
      <c r="WCH94"/>
      <c r="WCI94"/>
      <c r="WCJ94"/>
      <c r="WCK94"/>
      <c r="WCL94"/>
      <c r="WCM94"/>
      <c r="WCN94"/>
      <c r="WCO94"/>
      <c r="WCP94"/>
      <c r="WCQ94"/>
      <c r="WCR94"/>
      <c r="WCS94"/>
      <c r="WCT94"/>
      <c r="WCU94"/>
      <c r="WCV94"/>
      <c r="WCW94"/>
      <c r="WCX94"/>
      <c r="WCY94"/>
      <c r="WCZ94"/>
      <c r="WDA94"/>
      <c r="WDB94"/>
      <c r="WDC94"/>
      <c r="WDD94"/>
      <c r="WDE94"/>
      <c r="WDF94"/>
      <c r="WDG94"/>
      <c r="WDH94"/>
      <c r="WDI94"/>
      <c r="WDJ94"/>
      <c r="WDK94"/>
      <c r="WDL94"/>
      <c r="WDM94"/>
      <c r="WDN94"/>
      <c r="WDO94"/>
      <c r="WDP94"/>
      <c r="WDQ94"/>
      <c r="WDR94"/>
      <c r="WDS94"/>
      <c r="WDT94"/>
      <c r="WDU94"/>
      <c r="WDV94"/>
      <c r="WDW94"/>
      <c r="WDX94"/>
      <c r="WDY94"/>
      <c r="WDZ94"/>
      <c r="WEA94"/>
      <c r="WEB94"/>
      <c r="WEC94"/>
      <c r="WED94"/>
      <c r="WEE94"/>
      <c r="WEF94"/>
      <c r="WEG94"/>
      <c r="WEH94"/>
      <c r="WEI94"/>
      <c r="WEJ94"/>
      <c r="WEK94"/>
      <c r="WEL94"/>
      <c r="WEM94"/>
      <c r="WEN94"/>
      <c r="WEO94"/>
      <c r="WEP94"/>
      <c r="WEQ94"/>
      <c r="WER94"/>
      <c r="WES94"/>
      <c r="WET94"/>
      <c r="WEU94"/>
      <c r="WEV94"/>
      <c r="WEW94"/>
      <c r="WEX94"/>
      <c r="WEY94"/>
      <c r="WEZ94"/>
      <c r="WFA94"/>
      <c r="WFB94"/>
      <c r="WFC94"/>
      <c r="WFD94"/>
      <c r="WFE94"/>
      <c r="WFF94"/>
      <c r="WFG94"/>
      <c r="WFH94"/>
      <c r="WFI94"/>
      <c r="WFJ94"/>
      <c r="WFK94"/>
      <c r="WFL94"/>
      <c r="WFM94"/>
      <c r="WFN94"/>
      <c r="WFO94"/>
      <c r="WFP94"/>
      <c r="WFQ94"/>
      <c r="WFR94"/>
      <c r="WFS94"/>
      <c r="WFT94"/>
      <c r="WFU94"/>
      <c r="WFV94"/>
      <c r="WFW94"/>
      <c r="WFX94"/>
      <c r="WFY94"/>
      <c r="WFZ94"/>
      <c r="WGA94"/>
      <c r="WGB94"/>
      <c r="WGC94"/>
      <c r="WGD94"/>
      <c r="WGE94"/>
      <c r="WGF94"/>
      <c r="WGG94"/>
      <c r="WGH94"/>
      <c r="WGI94"/>
      <c r="WGJ94"/>
      <c r="WGK94"/>
      <c r="WGL94"/>
      <c r="WGM94"/>
      <c r="WGN94"/>
      <c r="WGO94"/>
      <c r="WGP94"/>
      <c r="WGQ94"/>
      <c r="WGR94"/>
      <c r="WGS94"/>
      <c r="WGT94"/>
      <c r="WGU94"/>
      <c r="WGV94"/>
      <c r="WGW94"/>
      <c r="WGX94"/>
      <c r="WGY94"/>
      <c r="WGZ94"/>
      <c r="WHA94"/>
      <c r="WHB94"/>
      <c r="WHC94"/>
      <c r="WHD94"/>
      <c r="WHE94"/>
      <c r="WHF94"/>
      <c r="WHG94"/>
      <c r="WHH94"/>
      <c r="WHI94"/>
      <c r="WHJ94"/>
      <c r="WHK94"/>
      <c r="WHL94"/>
      <c r="WHM94"/>
      <c r="WHN94"/>
      <c r="WHO94"/>
      <c r="WHP94"/>
      <c r="WHQ94"/>
      <c r="WHR94"/>
      <c r="WHS94"/>
      <c r="WHT94"/>
      <c r="WHU94"/>
      <c r="WHV94"/>
      <c r="WHW94"/>
      <c r="WHX94"/>
      <c r="WHY94"/>
      <c r="WHZ94"/>
      <c r="WIA94"/>
      <c r="WIB94"/>
      <c r="WIC94"/>
      <c r="WID94"/>
      <c r="WIE94"/>
      <c r="WIF94"/>
      <c r="WIG94"/>
      <c r="WIH94"/>
      <c r="WII94"/>
      <c r="WIJ94"/>
      <c r="WIK94"/>
      <c r="WIL94"/>
      <c r="WIM94"/>
      <c r="WIN94"/>
      <c r="WIO94"/>
      <c r="WIP94"/>
      <c r="WIQ94"/>
      <c r="WIR94"/>
      <c r="WIS94"/>
      <c r="WIT94"/>
      <c r="WIU94"/>
      <c r="WIV94"/>
      <c r="WIW94"/>
      <c r="WIX94"/>
      <c r="WIY94"/>
      <c r="WIZ94"/>
      <c r="WJA94"/>
      <c r="WJB94"/>
      <c r="WJC94"/>
      <c r="WJD94"/>
      <c r="WJE94"/>
      <c r="WJF94"/>
      <c r="WJG94"/>
      <c r="WJH94"/>
      <c r="WJI94"/>
      <c r="WJJ94"/>
      <c r="WJK94"/>
      <c r="WJL94"/>
      <c r="WJM94"/>
      <c r="WJN94"/>
      <c r="WJO94"/>
      <c r="WJP94"/>
      <c r="WJQ94"/>
      <c r="WJR94"/>
      <c r="WJS94"/>
      <c r="WJT94"/>
      <c r="WJU94"/>
      <c r="WJV94"/>
      <c r="WJW94"/>
      <c r="WJX94"/>
      <c r="WJY94"/>
      <c r="WJZ94"/>
      <c r="WKA94"/>
      <c r="WKB94"/>
      <c r="WKC94"/>
      <c r="WKD94"/>
      <c r="WKE94"/>
      <c r="WKF94"/>
      <c r="WKG94"/>
      <c r="WKH94"/>
      <c r="WKI94"/>
      <c r="WKJ94"/>
      <c r="WKK94"/>
      <c r="WKL94"/>
      <c r="WKM94"/>
      <c r="WKN94"/>
      <c r="WKO94"/>
      <c r="WKP94"/>
      <c r="WKQ94"/>
      <c r="WKR94"/>
      <c r="WKS94"/>
      <c r="WKT94"/>
      <c r="WKU94"/>
      <c r="WKV94"/>
      <c r="WKW94"/>
      <c r="WKX94"/>
      <c r="WKY94"/>
      <c r="WKZ94"/>
      <c r="WLA94"/>
      <c r="WLB94"/>
      <c r="WLC94"/>
      <c r="WLD94"/>
      <c r="WLE94"/>
      <c r="WLF94"/>
      <c r="WLG94"/>
      <c r="WLH94"/>
      <c r="WLI94"/>
      <c r="WLJ94"/>
      <c r="WLK94"/>
      <c r="WLL94"/>
      <c r="WLM94"/>
      <c r="WLN94"/>
      <c r="WLO94"/>
      <c r="WLP94"/>
      <c r="WLQ94"/>
      <c r="WLR94"/>
      <c r="WLS94"/>
      <c r="WLT94"/>
      <c r="WLU94"/>
      <c r="WLV94"/>
      <c r="WLW94"/>
      <c r="WLX94"/>
      <c r="WLY94"/>
      <c r="WLZ94"/>
      <c r="WMA94"/>
      <c r="WMB94"/>
      <c r="WMC94"/>
      <c r="WMD94"/>
      <c r="WME94"/>
      <c r="WMF94"/>
      <c r="WMG94"/>
      <c r="WMH94"/>
      <c r="WMI94"/>
      <c r="WMJ94"/>
      <c r="WMK94"/>
      <c r="WML94"/>
      <c r="WMM94"/>
      <c r="WMN94"/>
      <c r="WMO94"/>
      <c r="WMP94"/>
      <c r="WMQ94"/>
      <c r="WMR94"/>
      <c r="WMS94"/>
      <c r="WMT94"/>
      <c r="WMU94"/>
      <c r="WMV94"/>
      <c r="WMW94"/>
      <c r="WMX94"/>
      <c r="WMY94"/>
      <c r="WMZ94"/>
      <c r="WNA94"/>
      <c r="WNB94"/>
      <c r="WNC94"/>
      <c r="WND94"/>
      <c r="WNE94"/>
      <c r="WNF94"/>
      <c r="WNG94"/>
      <c r="WNH94"/>
      <c r="WNI94"/>
      <c r="WNJ94"/>
      <c r="WNK94"/>
      <c r="WNL94"/>
      <c r="WNM94"/>
      <c r="WNN94"/>
      <c r="WNO94"/>
      <c r="WNP94"/>
      <c r="WNQ94"/>
      <c r="WNR94"/>
      <c r="WNS94"/>
      <c r="WNT94"/>
      <c r="WNU94"/>
      <c r="WNV94"/>
      <c r="WNW94"/>
      <c r="WNX94"/>
      <c r="WNY94"/>
      <c r="WNZ94"/>
      <c r="WOA94"/>
      <c r="WOB94"/>
      <c r="WOC94"/>
      <c r="WOD94"/>
      <c r="WOE94"/>
      <c r="WOF94"/>
      <c r="WOG94"/>
      <c r="WOH94"/>
      <c r="WOI94"/>
      <c r="WOJ94"/>
      <c r="WOK94"/>
      <c r="WOL94"/>
      <c r="WOM94"/>
      <c r="WON94"/>
      <c r="WOO94"/>
      <c r="WOP94"/>
      <c r="WOQ94"/>
      <c r="WOR94"/>
      <c r="WOS94"/>
      <c r="WOT94"/>
      <c r="WOU94"/>
      <c r="WOV94"/>
      <c r="WOW94"/>
      <c r="WOX94"/>
      <c r="WOY94"/>
      <c r="WOZ94"/>
      <c r="WPA94"/>
      <c r="WPB94"/>
      <c r="WPC94"/>
      <c r="WPD94"/>
      <c r="WPE94"/>
      <c r="WPF94"/>
      <c r="WPG94"/>
      <c r="WPH94"/>
      <c r="WPI94"/>
      <c r="WPJ94"/>
      <c r="WPK94"/>
      <c r="WPL94"/>
      <c r="WPM94"/>
      <c r="WPN94"/>
      <c r="WPO94"/>
      <c r="WPP94"/>
      <c r="WPQ94"/>
      <c r="WPR94"/>
      <c r="WPS94"/>
      <c r="WPT94"/>
      <c r="WPU94"/>
      <c r="WPV94"/>
      <c r="WPW94"/>
      <c r="WPX94"/>
      <c r="WPY94"/>
      <c r="WPZ94"/>
      <c r="WQA94"/>
      <c r="WQB94"/>
      <c r="WQC94"/>
      <c r="WQD94"/>
      <c r="WQE94"/>
      <c r="WQF94"/>
      <c r="WQG94"/>
      <c r="WQH94"/>
      <c r="WQI94"/>
      <c r="WQJ94"/>
      <c r="WQK94"/>
      <c r="WQL94"/>
      <c r="WQM94"/>
      <c r="WQN94"/>
      <c r="WQO94"/>
      <c r="WQP94"/>
      <c r="WQQ94"/>
      <c r="WQR94"/>
      <c r="WQS94"/>
      <c r="WQT94"/>
      <c r="WQU94"/>
      <c r="WQV94"/>
      <c r="WQW94"/>
      <c r="WQX94"/>
      <c r="WQY94"/>
      <c r="WQZ94"/>
      <c r="WRA94"/>
      <c r="WRB94"/>
      <c r="WRC94"/>
      <c r="WRD94"/>
      <c r="WRE94"/>
      <c r="WRF94"/>
      <c r="WRG94"/>
      <c r="WRH94"/>
      <c r="WRI94"/>
      <c r="WRJ94"/>
      <c r="WRK94"/>
      <c r="WRL94"/>
      <c r="WRM94"/>
      <c r="WRN94"/>
      <c r="WRO94"/>
      <c r="WRP94"/>
      <c r="WRQ94"/>
      <c r="WRR94"/>
      <c r="WRS94"/>
      <c r="WRT94"/>
      <c r="WRU94"/>
      <c r="WRV94"/>
      <c r="WRW94"/>
      <c r="WRX94"/>
      <c r="WRY94"/>
      <c r="WRZ94"/>
      <c r="WSA94"/>
      <c r="WSB94"/>
      <c r="WSC94"/>
      <c r="WSD94"/>
      <c r="WSE94"/>
      <c r="WSF94"/>
      <c r="WSG94"/>
      <c r="WSH94"/>
      <c r="WSI94"/>
      <c r="WSJ94"/>
      <c r="WSK94"/>
      <c r="WSL94"/>
      <c r="WSM94"/>
      <c r="WSN94"/>
      <c r="WSO94"/>
      <c r="WSP94"/>
      <c r="WSQ94"/>
      <c r="WSR94"/>
      <c r="WSS94"/>
      <c r="WST94"/>
      <c r="WSU94"/>
      <c r="WSV94"/>
      <c r="WSW94"/>
      <c r="WSX94"/>
      <c r="WSY94"/>
      <c r="WSZ94"/>
      <c r="WTA94"/>
      <c r="WTB94"/>
      <c r="WTC94"/>
      <c r="WTD94"/>
      <c r="WTE94"/>
      <c r="WTF94"/>
      <c r="WTG94"/>
      <c r="WTH94"/>
      <c r="WTI94"/>
      <c r="WTJ94"/>
      <c r="WTK94"/>
      <c r="WTL94"/>
      <c r="WTM94"/>
      <c r="WTN94"/>
      <c r="WTO94"/>
      <c r="WTP94"/>
      <c r="WTQ94"/>
      <c r="WTR94"/>
      <c r="WTS94"/>
      <c r="WTT94"/>
      <c r="WTU94"/>
      <c r="WTV94"/>
      <c r="WTW94"/>
      <c r="WTX94"/>
      <c r="WTY94"/>
      <c r="WTZ94"/>
      <c r="WUA94"/>
      <c r="WUB94"/>
      <c r="WUC94"/>
      <c r="WUD94"/>
      <c r="WUE94"/>
      <c r="WUF94"/>
      <c r="WUG94"/>
      <c r="WUH94"/>
      <c r="WUI94"/>
      <c r="WUJ94"/>
      <c r="WUK94"/>
      <c r="WUL94"/>
      <c r="WUM94"/>
      <c r="WUN94"/>
      <c r="WUO94"/>
      <c r="WUP94"/>
      <c r="WUQ94"/>
      <c r="WUR94"/>
      <c r="WUS94"/>
      <c r="WUT94"/>
      <c r="WUU94"/>
      <c r="WUV94"/>
      <c r="WUW94"/>
      <c r="WUX94"/>
      <c r="WUY94"/>
      <c r="WUZ94"/>
      <c r="WVA94"/>
      <c r="WVB94"/>
      <c r="WVC94"/>
      <c r="WVD94"/>
      <c r="WVE94"/>
      <c r="WVF94"/>
      <c r="WVG94"/>
      <c r="WVH94"/>
      <c r="WVI94"/>
      <c r="WVJ94"/>
      <c r="WVK94"/>
      <c r="WVL94"/>
      <c r="WVM94"/>
      <c r="WVN94"/>
      <c r="WVO94"/>
      <c r="WVP94"/>
      <c r="WVQ94"/>
      <c r="WVR94"/>
      <c r="WVS94"/>
      <c r="WVT94"/>
      <c r="WVU94"/>
      <c r="WVV94"/>
      <c r="WVW94"/>
      <c r="WVX94"/>
      <c r="WVY94"/>
      <c r="WVZ94"/>
      <c r="WWA94"/>
      <c r="WWB94"/>
      <c r="WWC94"/>
      <c r="WWD94"/>
      <c r="WWE94"/>
      <c r="WWF94"/>
      <c r="WWG94"/>
      <c r="WWH94"/>
      <c r="WWI94"/>
      <c r="WWJ94"/>
      <c r="WWK94"/>
      <c r="WWL94"/>
      <c r="WWM94"/>
      <c r="WWN94"/>
      <c r="WWO94"/>
      <c r="WWP94"/>
      <c r="WWQ94"/>
      <c r="WWR94"/>
      <c r="WWS94"/>
      <c r="WWT94"/>
      <c r="WWU94"/>
      <c r="WWV94"/>
      <c r="WWW94"/>
      <c r="WWX94"/>
      <c r="WWY94"/>
      <c r="WWZ94"/>
      <c r="WXA94"/>
      <c r="WXB94"/>
      <c r="WXC94"/>
      <c r="WXD94"/>
      <c r="WXE94"/>
      <c r="WXF94"/>
      <c r="WXG94"/>
      <c r="WXH94"/>
      <c r="WXI94"/>
      <c r="WXJ94"/>
      <c r="WXK94"/>
      <c r="WXL94"/>
      <c r="WXM94"/>
      <c r="WXN94"/>
      <c r="WXO94"/>
      <c r="WXP94"/>
      <c r="WXQ94"/>
      <c r="WXR94"/>
      <c r="WXS94"/>
      <c r="WXT94"/>
      <c r="WXU94"/>
      <c r="WXV94"/>
      <c r="WXW94"/>
      <c r="WXX94"/>
      <c r="WXY94"/>
      <c r="WXZ94"/>
      <c r="WYA94"/>
      <c r="WYB94"/>
      <c r="WYC94"/>
      <c r="WYD94"/>
      <c r="WYE94"/>
      <c r="WYF94"/>
      <c r="WYG94"/>
      <c r="WYH94"/>
      <c r="WYI94"/>
      <c r="WYJ94"/>
      <c r="WYK94"/>
      <c r="WYL94"/>
      <c r="WYM94"/>
      <c r="WYN94"/>
      <c r="WYO94"/>
      <c r="WYP94"/>
      <c r="WYQ94"/>
      <c r="WYR94"/>
      <c r="WYS94"/>
      <c r="WYT94"/>
      <c r="WYU94"/>
      <c r="WYV94"/>
      <c r="WYW94"/>
      <c r="WYX94"/>
      <c r="WYY94"/>
      <c r="WYZ94"/>
      <c r="WZA94"/>
      <c r="WZB94"/>
      <c r="WZC94"/>
      <c r="WZD94"/>
      <c r="WZE94"/>
      <c r="WZF94"/>
      <c r="WZG94"/>
      <c r="WZH94"/>
      <c r="WZI94"/>
      <c r="WZJ94"/>
      <c r="WZK94"/>
      <c r="WZL94"/>
      <c r="WZM94"/>
      <c r="WZN94"/>
      <c r="WZO94"/>
      <c r="WZP94"/>
      <c r="WZQ94"/>
      <c r="WZR94"/>
      <c r="WZS94"/>
      <c r="WZT94"/>
      <c r="WZU94"/>
      <c r="WZV94"/>
      <c r="WZW94"/>
      <c r="WZX94"/>
      <c r="WZY94"/>
      <c r="WZZ94"/>
      <c r="XAA94"/>
      <c r="XAB94"/>
      <c r="XAC94"/>
      <c r="XAD94"/>
      <c r="XAE94"/>
      <c r="XAF94"/>
      <c r="XAG94"/>
      <c r="XAH94"/>
      <c r="XAI94"/>
      <c r="XAJ94"/>
      <c r="XAK94"/>
      <c r="XAL94"/>
      <c r="XAM94"/>
      <c r="XAN94"/>
      <c r="XAO94"/>
      <c r="XAP94"/>
      <c r="XAQ94"/>
      <c r="XAR94"/>
      <c r="XAS94"/>
      <c r="XAT94"/>
      <c r="XAU94"/>
      <c r="XAV94"/>
      <c r="XAW94"/>
      <c r="XAX94"/>
      <c r="XAY94"/>
      <c r="XAZ94"/>
      <c r="XBA94"/>
      <c r="XBB94"/>
      <c r="XBC94"/>
      <c r="XBD94"/>
      <c r="XBE94"/>
      <c r="XBF94"/>
      <c r="XBG94"/>
      <c r="XBH94"/>
      <c r="XBI94"/>
      <c r="XBJ94"/>
      <c r="XBK94"/>
      <c r="XBL94"/>
      <c r="XBM94"/>
      <c r="XBN94"/>
      <c r="XBO94"/>
      <c r="XBP94"/>
      <c r="XBQ94"/>
      <c r="XBR94"/>
      <c r="XBS94"/>
      <c r="XBT94"/>
      <c r="XBU94"/>
      <c r="XBV94"/>
      <c r="XBW94"/>
      <c r="XBX94"/>
      <c r="XBY94"/>
      <c r="XBZ94"/>
      <c r="XCA94"/>
      <c r="XCB94"/>
      <c r="XCC94"/>
      <c r="XCD94"/>
      <c r="XCE94"/>
      <c r="XCF94"/>
      <c r="XCG94"/>
      <c r="XCH94"/>
      <c r="XCI94"/>
      <c r="XCJ94"/>
      <c r="XCK94"/>
      <c r="XCL94"/>
      <c r="XCM94"/>
      <c r="XCN94"/>
      <c r="XCO94"/>
      <c r="XCP94"/>
      <c r="XCQ94"/>
      <c r="XCR94"/>
      <c r="XCS94"/>
      <c r="XCT94"/>
      <c r="XCU94"/>
      <c r="XCV94"/>
      <c r="XCW94"/>
      <c r="XCX94"/>
      <c r="XCY94"/>
      <c r="XCZ94"/>
      <c r="XDA94"/>
      <c r="XDB94"/>
      <c r="XDC94"/>
      <c r="XDD94"/>
      <c r="XDE94"/>
      <c r="XDF94"/>
      <c r="XDG94"/>
      <c r="XDH94"/>
      <c r="XDI94"/>
      <c r="XDJ94"/>
      <c r="XDK94"/>
      <c r="XDL94"/>
      <c r="XDM94"/>
      <c r="XDN94"/>
      <c r="XDO94"/>
      <c r="XDP94"/>
      <c r="XDQ94"/>
      <c r="XDR94"/>
      <c r="XDS94"/>
      <c r="XDT94"/>
      <c r="XDU94"/>
      <c r="XDV94"/>
      <c r="XDW94"/>
      <c r="XDX94"/>
      <c r="XDY94"/>
      <c r="XDZ94"/>
      <c r="XEA94"/>
      <c r="XEB94"/>
      <c r="XEC94"/>
      <c r="XED94"/>
      <c r="XEE94"/>
      <c r="XEF94"/>
      <c r="XEG94"/>
      <c r="XEH94"/>
      <c r="XEI94"/>
      <c r="XEJ94"/>
      <c r="XEK94"/>
      <c r="XEL94"/>
      <c r="XEM94"/>
      <c r="XEN94"/>
      <c r="XEO94"/>
      <c r="XEP94"/>
      <c r="XEQ94"/>
      <c r="XER94"/>
      <c r="XES94"/>
      <c r="XET94"/>
      <c r="XEU94"/>
      <c r="XEV94"/>
      <c r="XEW94"/>
      <c r="XEX94"/>
      <c r="XEY94"/>
      <c r="XEZ94"/>
      <c r="XFA94"/>
      <c r="XFB94"/>
      <c r="XFC94"/>
      <c r="XFD94"/>
    </row>
    <row r="95" spans="1:16384" s="10" customFormat="1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 s="6"/>
      <c r="AC95" s="6"/>
      <c r="AD95" s="6"/>
      <c r="AE95" s="6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  <c r="OW95"/>
      <c r="OX95"/>
      <c r="OY95"/>
      <c r="OZ95"/>
      <c r="PA95"/>
      <c r="PB95"/>
      <c r="PC95"/>
      <c r="PD95"/>
      <c r="PE95"/>
      <c r="PF95"/>
      <c r="PG95"/>
      <c r="PH95"/>
      <c r="PI95"/>
      <c r="PJ95"/>
      <c r="PK95"/>
      <c r="PL95"/>
      <c r="PM95"/>
      <c r="PN95"/>
      <c r="PO95"/>
      <c r="PP95"/>
      <c r="PQ95"/>
      <c r="PR95"/>
      <c r="PS95"/>
      <c r="PT95"/>
      <c r="PU95"/>
      <c r="PV95"/>
      <c r="PW95"/>
      <c r="PX95"/>
      <c r="PY95"/>
      <c r="PZ95"/>
      <c r="QA95"/>
      <c r="QB95"/>
      <c r="QC95"/>
      <c r="QD95"/>
      <c r="QE95"/>
      <c r="QF95"/>
      <c r="QG95"/>
      <c r="QH95"/>
      <c r="QI95"/>
      <c r="QJ95"/>
      <c r="QK95"/>
      <c r="QL95"/>
      <c r="QM95"/>
      <c r="QN95"/>
      <c r="QO95"/>
      <c r="QP95"/>
      <c r="QQ95"/>
      <c r="QR95"/>
      <c r="QS95"/>
      <c r="QT95"/>
      <c r="QU95"/>
      <c r="QV95"/>
      <c r="QW95"/>
      <c r="QX95"/>
      <c r="QY95"/>
      <c r="QZ95"/>
      <c r="RA95"/>
      <c r="RB95"/>
      <c r="RC95"/>
      <c r="RD95"/>
      <c r="RE95"/>
      <c r="RF95"/>
      <c r="RG95"/>
      <c r="RH95"/>
      <c r="RI95"/>
      <c r="RJ95"/>
      <c r="RK95"/>
      <c r="RL95"/>
      <c r="RM95"/>
      <c r="RN95"/>
      <c r="RO95"/>
      <c r="RP95"/>
      <c r="RQ95"/>
      <c r="RR95"/>
      <c r="RS95"/>
      <c r="RT95"/>
      <c r="RU95"/>
      <c r="RV95"/>
      <c r="RW95"/>
      <c r="RX95"/>
      <c r="RY95"/>
      <c r="RZ95"/>
      <c r="SA95"/>
      <c r="SB95"/>
      <c r="SC95"/>
      <c r="SD95"/>
      <c r="SE95"/>
      <c r="SF95"/>
      <c r="SG95"/>
      <c r="SH95"/>
      <c r="SI95"/>
      <c r="SJ95"/>
      <c r="SK95"/>
      <c r="SL95"/>
      <c r="SM95"/>
      <c r="SN95"/>
      <c r="SO95"/>
      <c r="SP95"/>
      <c r="SQ95"/>
      <c r="SR95"/>
      <c r="SS95"/>
      <c r="ST95"/>
      <c r="SU95"/>
      <c r="SV95"/>
      <c r="SW95"/>
      <c r="SX95"/>
      <c r="SY95"/>
      <c r="SZ95"/>
      <c r="TA95"/>
      <c r="TB95"/>
      <c r="TC95"/>
      <c r="TD95"/>
      <c r="TE95"/>
      <c r="TF95"/>
      <c r="TG95"/>
      <c r="TH95"/>
      <c r="TI95"/>
      <c r="TJ95"/>
      <c r="TK95"/>
      <c r="TL95"/>
      <c r="TM95"/>
      <c r="TN95"/>
      <c r="TO95"/>
      <c r="TP95"/>
      <c r="TQ95"/>
      <c r="TR95"/>
      <c r="TS95"/>
      <c r="TT95"/>
      <c r="TU95"/>
      <c r="TV95"/>
      <c r="TW95"/>
      <c r="TX95"/>
      <c r="TY95"/>
      <c r="TZ95"/>
      <c r="UA95"/>
      <c r="UB95"/>
      <c r="UC95"/>
      <c r="UD95"/>
      <c r="UE95"/>
      <c r="UF95"/>
      <c r="UG95"/>
      <c r="UH95"/>
      <c r="UI95"/>
      <c r="UJ95"/>
      <c r="UK95"/>
      <c r="UL95"/>
      <c r="UM95"/>
      <c r="UN95"/>
      <c r="UO95"/>
      <c r="UP95"/>
      <c r="UQ95"/>
      <c r="UR95"/>
      <c r="US95"/>
      <c r="UT95"/>
      <c r="UU95"/>
      <c r="UV95"/>
      <c r="UW95"/>
      <c r="UX95"/>
      <c r="UY95"/>
      <c r="UZ95"/>
      <c r="VA95"/>
      <c r="VB95"/>
      <c r="VC95"/>
      <c r="VD95"/>
      <c r="VE95"/>
      <c r="VF95"/>
      <c r="VG95"/>
      <c r="VH95"/>
      <c r="VI95"/>
      <c r="VJ95"/>
      <c r="VK95"/>
      <c r="VL95"/>
      <c r="VM95"/>
      <c r="VN95"/>
      <c r="VO95"/>
      <c r="VP95"/>
      <c r="VQ95"/>
      <c r="VR95"/>
      <c r="VS95"/>
      <c r="VT95"/>
      <c r="VU95"/>
      <c r="VV95"/>
      <c r="VW95"/>
      <c r="VX95"/>
      <c r="VY95"/>
      <c r="VZ95"/>
      <c r="WA95"/>
      <c r="WB95"/>
      <c r="WC95"/>
      <c r="WD95"/>
      <c r="WE95"/>
      <c r="WF95"/>
      <c r="WG95"/>
      <c r="WH95"/>
      <c r="WI95"/>
      <c r="WJ95"/>
      <c r="WK95"/>
      <c r="WL95"/>
      <c r="WM95"/>
      <c r="WN95"/>
      <c r="WO95"/>
      <c r="WP95"/>
      <c r="WQ95"/>
      <c r="WR95"/>
      <c r="WS95"/>
      <c r="WT95"/>
      <c r="WU95"/>
      <c r="WV95"/>
      <c r="WW95"/>
      <c r="WX95"/>
      <c r="WY95"/>
      <c r="WZ95"/>
      <c r="XA95"/>
      <c r="XB95"/>
      <c r="XC95"/>
      <c r="XD95"/>
      <c r="XE95"/>
      <c r="XF95"/>
      <c r="XG95"/>
      <c r="XH95"/>
      <c r="XI95"/>
      <c r="XJ95"/>
      <c r="XK95"/>
      <c r="XL95"/>
      <c r="XM95"/>
      <c r="XN95"/>
      <c r="XO95"/>
      <c r="XP95"/>
      <c r="XQ95"/>
      <c r="XR95"/>
      <c r="XS95"/>
      <c r="XT95"/>
      <c r="XU95"/>
      <c r="XV95"/>
      <c r="XW95"/>
      <c r="XX95"/>
      <c r="XY95"/>
      <c r="XZ95"/>
      <c r="YA95"/>
      <c r="YB95"/>
      <c r="YC95"/>
      <c r="YD95"/>
      <c r="YE95"/>
      <c r="YF95"/>
      <c r="YG95"/>
      <c r="YH95"/>
      <c r="YI95"/>
      <c r="YJ95"/>
      <c r="YK95"/>
      <c r="YL95"/>
      <c r="YM95"/>
      <c r="YN95"/>
      <c r="YO95"/>
      <c r="YP95"/>
      <c r="YQ95"/>
      <c r="YR95"/>
      <c r="YS95"/>
      <c r="YT95"/>
      <c r="YU95"/>
      <c r="YV95"/>
      <c r="YW95"/>
      <c r="YX95"/>
      <c r="YY95"/>
      <c r="YZ95"/>
      <c r="ZA95"/>
      <c r="ZB95"/>
      <c r="ZC95"/>
      <c r="ZD95"/>
      <c r="ZE95"/>
      <c r="ZF95"/>
      <c r="ZG95"/>
      <c r="ZH95"/>
      <c r="ZI95"/>
      <c r="ZJ95"/>
      <c r="ZK95"/>
      <c r="ZL95"/>
      <c r="ZM95"/>
      <c r="ZN95"/>
      <c r="ZO95"/>
      <c r="ZP95"/>
      <c r="ZQ95"/>
      <c r="ZR95"/>
      <c r="ZS95"/>
      <c r="ZT95"/>
      <c r="ZU95"/>
      <c r="ZV95"/>
      <c r="ZW95"/>
      <c r="ZX95"/>
      <c r="ZY95"/>
      <c r="ZZ95"/>
      <c r="AAA95"/>
      <c r="AAB95"/>
      <c r="AAC95"/>
      <c r="AAD95"/>
      <c r="AAE95"/>
      <c r="AAF95"/>
      <c r="AAG95"/>
      <c r="AAH95"/>
      <c r="AAI95"/>
      <c r="AAJ95"/>
      <c r="AAK95"/>
      <c r="AAL95"/>
      <c r="AAM95"/>
      <c r="AAN95"/>
      <c r="AAO95"/>
      <c r="AAP95"/>
      <c r="AAQ95"/>
      <c r="AAR95"/>
      <c r="AAS95"/>
      <c r="AAT95"/>
      <c r="AAU95"/>
      <c r="AAV95"/>
      <c r="AAW95"/>
      <c r="AAX95"/>
      <c r="AAY95"/>
      <c r="AAZ95"/>
      <c r="ABA95"/>
      <c r="ABB95"/>
      <c r="ABC95"/>
      <c r="ABD95"/>
      <c r="ABE95"/>
      <c r="ABF95"/>
      <c r="ABG95"/>
      <c r="ABH95"/>
      <c r="ABI95"/>
      <c r="ABJ95"/>
      <c r="ABK95"/>
      <c r="ABL95"/>
      <c r="ABM95"/>
      <c r="ABN95"/>
      <c r="ABO95"/>
      <c r="ABP95"/>
      <c r="ABQ95"/>
      <c r="ABR95"/>
      <c r="ABS95"/>
      <c r="ABT95"/>
      <c r="ABU95"/>
      <c r="ABV95"/>
      <c r="ABW95"/>
      <c r="ABX95"/>
      <c r="ABY95"/>
      <c r="ABZ95"/>
      <c r="ACA95"/>
      <c r="ACB95"/>
      <c r="ACC95"/>
      <c r="ACD95"/>
      <c r="ACE95"/>
      <c r="ACF95"/>
      <c r="ACG95"/>
      <c r="ACH95"/>
      <c r="ACI95"/>
      <c r="ACJ95"/>
      <c r="ACK95"/>
      <c r="ACL95"/>
      <c r="ACM95"/>
      <c r="ACN95"/>
      <c r="ACO95"/>
      <c r="ACP95"/>
      <c r="ACQ95"/>
      <c r="ACR95"/>
      <c r="ACS95"/>
      <c r="ACT95"/>
      <c r="ACU95"/>
      <c r="ACV95"/>
      <c r="ACW95"/>
      <c r="ACX95"/>
      <c r="ACY95"/>
      <c r="ACZ95"/>
      <c r="ADA95"/>
      <c r="ADB95"/>
      <c r="ADC95"/>
      <c r="ADD95"/>
      <c r="ADE95"/>
      <c r="ADF95"/>
      <c r="ADG95"/>
      <c r="ADH95"/>
      <c r="ADI95"/>
      <c r="ADJ95"/>
      <c r="ADK95"/>
      <c r="ADL95"/>
      <c r="ADM95"/>
      <c r="ADN95"/>
      <c r="ADO95"/>
      <c r="ADP95"/>
      <c r="ADQ95"/>
      <c r="ADR95"/>
      <c r="ADS95"/>
      <c r="ADT95"/>
      <c r="ADU95"/>
      <c r="ADV95"/>
      <c r="ADW95"/>
      <c r="ADX95"/>
      <c r="ADY95"/>
      <c r="ADZ95"/>
      <c r="AEA95"/>
      <c r="AEB95"/>
      <c r="AEC95"/>
      <c r="AED95"/>
      <c r="AEE95"/>
      <c r="AEF95"/>
      <c r="AEG95"/>
      <c r="AEH95"/>
      <c r="AEI95"/>
      <c r="AEJ95"/>
      <c r="AEK95"/>
      <c r="AEL95"/>
      <c r="AEM95"/>
      <c r="AEN95"/>
      <c r="AEO95"/>
      <c r="AEP95"/>
      <c r="AEQ95"/>
      <c r="AER95"/>
      <c r="AES95"/>
      <c r="AET95"/>
      <c r="AEU95"/>
      <c r="AEV95"/>
      <c r="AEW95"/>
      <c r="AEX95"/>
      <c r="AEY95"/>
      <c r="AEZ95"/>
      <c r="AFA95"/>
      <c r="AFB95"/>
      <c r="AFC95"/>
      <c r="AFD95"/>
      <c r="AFE95"/>
      <c r="AFF95"/>
      <c r="AFG95"/>
      <c r="AFH95"/>
      <c r="AFI95"/>
      <c r="AFJ95"/>
      <c r="AFK95"/>
      <c r="AFL95"/>
      <c r="AFM95"/>
      <c r="AFN95"/>
      <c r="AFO95"/>
      <c r="AFP95"/>
      <c r="AFQ95"/>
      <c r="AFR95"/>
      <c r="AFS95"/>
      <c r="AFT95"/>
      <c r="AFU95"/>
      <c r="AFV95"/>
      <c r="AFW95"/>
      <c r="AFX95"/>
      <c r="AFY95"/>
      <c r="AFZ95"/>
      <c r="AGA95"/>
      <c r="AGB95"/>
      <c r="AGC95"/>
      <c r="AGD95"/>
      <c r="AGE95"/>
      <c r="AGF95"/>
      <c r="AGG95"/>
      <c r="AGH95"/>
      <c r="AGI95"/>
      <c r="AGJ95"/>
      <c r="AGK95"/>
      <c r="AGL95"/>
      <c r="AGM95"/>
      <c r="AGN95"/>
      <c r="AGO95"/>
      <c r="AGP95"/>
      <c r="AGQ95"/>
      <c r="AGR95"/>
      <c r="AGS95"/>
      <c r="AGT95"/>
      <c r="AGU95"/>
      <c r="AGV95"/>
      <c r="AGW95"/>
      <c r="AGX95"/>
      <c r="AGY95"/>
      <c r="AGZ95"/>
      <c r="AHA95"/>
      <c r="AHB95"/>
      <c r="AHC95"/>
      <c r="AHD95"/>
      <c r="AHE95"/>
      <c r="AHF95"/>
      <c r="AHG95"/>
      <c r="AHH95"/>
      <c r="AHI95"/>
      <c r="AHJ95"/>
      <c r="AHK95"/>
      <c r="AHL95"/>
      <c r="AHM95"/>
      <c r="AHN95"/>
      <c r="AHO95"/>
      <c r="AHP95"/>
      <c r="AHQ95"/>
      <c r="AHR95"/>
      <c r="AHS95"/>
      <c r="AHT95"/>
      <c r="AHU95"/>
      <c r="AHV95"/>
      <c r="AHW95"/>
      <c r="AHX95"/>
      <c r="AHY95"/>
      <c r="AHZ95"/>
      <c r="AIA95"/>
      <c r="AIB95"/>
      <c r="AIC95"/>
      <c r="AID95"/>
      <c r="AIE95"/>
      <c r="AIF95"/>
      <c r="AIG95"/>
      <c r="AIH95"/>
      <c r="AII95"/>
      <c r="AIJ95"/>
      <c r="AIK95"/>
      <c r="AIL95"/>
      <c r="AIM95"/>
      <c r="AIN95"/>
      <c r="AIO95"/>
      <c r="AIP95"/>
      <c r="AIQ95"/>
      <c r="AIR95"/>
      <c r="AIS95"/>
      <c r="AIT95"/>
      <c r="AIU95"/>
      <c r="AIV95"/>
      <c r="AIW95"/>
      <c r="AIX95"/>
      <c r="AIY95"/>
      <c r="AIZ95"/>
      <c r="AJA95"/>
      <c r="AJB95"/>
      <c r="AJC95"/>
      <c r="AJD95"/>
      <c r="AJE95"/>
      <c r="AJF95"/>
      <c r="AJG95"/>
      <c r="AJH95"/>
      <c r="AJI95"/>
      <c r="AJJ95"/>
      <c r="AJK95"/>
      <c r="AJL95"/>
      <c r="AJM95"/>
      <c r="AJN95"/>
      <c r="AJO95"/>
      <c r="AJP95"/>
      <c r="AJQ95"/>
      <c r="AJR95"/>
      <c r="AJS95"/>
      <c r="AJT95"/>
      <c r="AJU95"/>
      <c r="AJV95"/>
      <c r="AJW95"/>
      <c r="AJX95"/>
      <c r="AJY95"/>
      <c r="AJZ95"/>
      <c r="AKA95"/>
      <c r="AKB95"/>
      <c r="AKC95"/>
      <c r="AKD95"/>
      <c r="AKE95"/>
      <c r="AKF95"/>
      <c r="AKG95"/>
      <c r="AKH95"/>
      <c r="AKI95"/>
      <c r="AKJ95"/>
      <c r="AKK95"/>
      <c r="AKL95"/>
      <c r="AKM95"/>
      <c r="AKN95"/>
      <c r="AKO95"/>
      <c r="AKP95"/>
      <c r="AKQ95"/>
      <c r="AKR95"/>
      <c r="AKS95"/>
      <c r="AKT95"/>
      <c r="AKU95"/>
      <c r="AKV95"/>
      <c r="AKW95"/>
      <c r="AKX95"/>
      <c r="AKY95"/>
      <c r="AKZ95"/>
      <c r="ALA95"/>
      <c r="ALB95"/>
      <c r="ALC95"/>
      <c r="ALD95"/>
      <c r="ALE95"/>
      <c r="ALF95"/>
      <c r="ALG95"/>
      <c r="ALH95"/>
      <c r="ALI95"/>
      <c r="ALJ95"/>
      <c r="ALK95"/>
      <c r="ALL95"/>
      <c r="ALM95"/>
      <c r="ALN95"/>
      <c r="ALO95"/>
      <c r="ALP95"/>
      <c r="ALQ95"/>
      <c r="ALR95"/>
      <c r="ALS95"/>
      <c r="ALT95"/>
      <c r="ALU95"/>
      <c r="ALV95"/>
      <c r="ALW95"/>
      <c r="ALX95"/>
      <c r="ALY95"/>
      <c r="ALZ95"/>
      <c r="AMA95"/>
      <c r="AMB95"/>
      <c r="AMC95"/>
      <c r="AMD95"/>
      <c r="AME95"/>
      <c r="AMF95"/>
      <c r="AMG95"/>
      <c r="AMH95"/>
      <c r="AMI95"/>
      <c r="AMJ95"/>
      <c r="AMK95"/>
      <c r="AML95"/>
      <c r="AMM95"/>
      <c r="AMN95"/>
      <c r="AMO95"/>
      <c r="AMP95"/>
      <c r="AMQ95"/>
      <c r="AMR95"/>
      <c r="AMS95"/>
      <c r="AMT95"/>
      <c r="AMU95"/>
      <c r="AMV95"/>
      <c r="AMW95"/>
      <c r="AMX95"/>
      <c r="AMY95"/>
      <c r="AMZ95"/>
      <c r="ANA95"/>
      <c r="ANB95"/>
      <c r="ANC95"/>
      <c r="AND95"/>
      <c r="ANE95"/>
      <c r="ANF95"/>
      <c r="ANG95"/>
      <c r="ANH95"/>
      <c r="ANI95"/>
      <c r="ANJ95"/>
      <c r="ANK95"/>
      <c r="ANL95"/>
      <c r="ANM95"/>
      <c r="ANN95"/>
      <c r="ANO95"/>
      <c r="ANP95"/>
      <c r="ANQ95"/>
      <c r="ANR95"/>
      <c r="ANS95"/>
      <c r="ANT95"/>
      <c r="ANU95"/>
      <c r="ANV95"/>
      <c r="ANW95"/>
      <c r="ANX95"/>
      <c r="ANY95"/>
      <c r="ANZ95"/>
      <c r="AOA95"/>
      <c r="AOB95"/>
      <c r="AOC95"/>
      <c r="AOD95"/>
      <c r="AOE95"/>
      <c r="AOF95"/>
      <c r="AOG95"/>
      <c r="AOH95"/>
      <c r="AOI95"/>
      <c r="AOJ95"/>
      <c r="AOK95"/>
      <c r="AOL95"/>
      <c r="AOM95"/>
      <c r="AON95"/>
      <c r="AOO95"/>
      <c r="AOP95"/>
      <c r="AOQ95"/>
      <c r="AOR95"/>
      <c r="AOS95"/>
      <c r="AOT95"/>
      <c r="AOU95"/>
      <c r="AOV95"/>
      <c r="AOW95"/>
      <c r="AOX95"/>
      <c r="AOY95"/>
      <c r="AOZ95"/>
      <c r="APA95"/>
      <c r="APB95"/>
      <c r="APC95"/>
      <c r="APD95"/>
      <c r="APE95"/>
      <c r="APF95"/>
      <c r="APG95"/>
      <c r="APH95"/>
      <c r="API95"/>
      <c r="APJ95"/>
      <c r="APK95"/>
      <c r="APL95"/>
      <c r="APM95"/>
      <c r="APN95"/>
      <c r="APO95"/>
      <c r="APP95"/>
      <c r="APQ95"/>
      <c r="APR95"/>
      <c r="APS95"/>
      <c r="APT95"/>
      <c r="APU95"/>
      <c r="APV95"/>
      <c r="APW95"/>
      <c r="APX95"/>
      <c r="APY95"/>
      <c r="APZ95"/>
      <c r="AQA95"/>
      <c r="AQB95"/>
      <c r="AQC95"/>
      <c r="AQD95"/>
      <c r="AQE95"/>
      <c r="AQF95"/>
      <c r="AQG95"/>
      <c r="AQH95"/>
      <c r="AQI95"/>
      <c r="AQJ95"/>
      <c r="AQK95"/>
      <c r="AQL95"/>
      <c r="AQM95"/>
      <c r="AQN95"/>
      <c r="AQO95"/>
      <c r="AQP95"/>
      <c r="AQQ95"/>
      <c r="AQR95"/>
      <c r="AQS95"/>
      <c r="AQT95"/>
      <c r="AQU95"/>
      <c r="AQV95"/>
      <c r="AQW95"/>
      <c r="AQX95"/>
      <c r="AQY95"/>
      <c r="AQZ95"/>
      <c r="ARA95"/>
      <c r="ARB95"/>
      <c r="ARC95"/>
      <c r="ARD95"/>
      <c r="ARE95"/>
      <c r="ARF95"/>
      <c r="ARG95"/>
      <c r="ARH95"/>
      <c r="ARI95"/>
      <c r="ARJ95"/>
      <c r="ARK95"/>
      <c r="ARL95"/>
      <c r="ARM95"/>
      <c r="ARN95"/>
      <c r="ARO95"/>
      <c r="ARP95"/>
      <c r="ARQ95"/>
      <c r="ARR95"/>
      <c r="ARS95"/>
      <c r="ART95"/>
      <c r="ARU95"/>
      <c r="ARV95"/>
      <c r="ARW95"/>
      <c r="ARX95"/>
      <c r="ARY95"/>
      <c r="ARZ95"/>
      <c r="ASA95"/>
      <c r="ASB95"/>
      <c r="ASC95"/>
      <c r="ASD95"/>
      <c r="ASE95"/>
      <c r="ASF95"/>
      <c r="ASG95"/>
      <c r="ASH95"/>
      <c r="ASI95"/>
      <c r="ASJ95"/>
      <c r="ASK95"/>
      <c r="ASL95"/>
      <c r="ASM95"/>
      <c r="ASN95"/>
      <c r="ASO95"/>
      <c r="ASP95"/>
      <c r="ASQ95"/>
      <c r="ASR95"/>
      <c r="ASS95"/>
      <c r="AST95"/>
      <c r="ASU95"/>
      <c r="ASV95"/>
      <c r="ASW95"/>
      <c r="ASX95"/>
      <c r="ASY95"/>
      <c r="ASZ95"/>
      <c r="ATA95"/>
      <c r="ATB95"/>
      <c r="ATC95"/>
      <c r="ATD95"/>
      <c r="ATE95"/>
      <c r="ATF95"/>
      <c r="ATG95"/>
      <c r="ATH95"/>
      <c r="ATI95"/>
      <c r="ATJ95"/>
      <c r="ATK95"/>
      <c r="ATL95"/>
      <c r="ATM95"/>
      <c r="ATN95"/>
      <c r="ATO95"/>
      <c r="ATP95"/>
      <c r="ATQ95"/>
      <c r="ATR95"/>
      <c r="ATS95"/>
      <c r="ATT95"/>
      <c r="ATU95"/>
      <c r="ATV95"/>
      <c r="ATW95"/>
      <c r="ATX95"/>
      <c r="ATY95"/>
      <c r="ATZ95"/>
      <c r="AUA95"/>
      <c r="AUB95"/>
      <c r="AUC95"/>
      <c r="AUD95"/>
      <c r="AUE95"/>
      <c r="AUF95"/>
      <c r="AUG95"/>
      <c r="AUH95"/>
      <c r="AUI95"/>
      <c r="AUJ95"/>
      <c r="AUK95"/>
      <c r="AUL95"/>
      <c r="AUM95"/>
      <c r="AUN95"/>
      <c r="AUO95"/>
      <c r="AUP95"/>
      <c r="AUQ95"/>
      <c r="AUR95"/>
      <c r="AUS95"/>
      <c r="AUT95"/>
      <c r="AUU95"/>
      <c r="AUV95"/>
      <c r="AUW95"/>
      <c r="AUX95"/>
      <c r="AUY95"/>
      <c r="AUZ95"/>
      <c r="AVA95"/>
      <c r="AVB95"/>
      <c r="AVC95"/>
      <c r="AVD95"/>
      <c r="AVE95"/>
      <c r="AVF95"/>
      <c r="AVG95"/>
      <c r="AVH95"/>
      <c r="AVI95"/>
      <c r="AVJ95"/>
      <c r="AVK95"/>
      <c r="AVL95"/>
      <c r="AVM95"/>
      <c r="AVN95"/>
      <c r="AVO95"/>
      <c r="AVP95"/>
      <c r="AVQ95"/>
      <c r="AVR95"/>
      <c r="AVS95"/>
      <c r="AVT95"/>
      <c r="AVU95"/>
      <c r="AVV95"/>
      <c r="AVW95"/>
      <c r="AVX95"/>
      <c r="AVY95"/>
      <c r="AVZ95"/>
      <c r="AWA95"/>
      <c r="AWB95"/>
      <c r="AWC95"/>
      <c r="AWD95"/>
      <c r="AWE95"/>
      <c r="AWF95"/>
      <c r="AWG95"/>
      <c r="AWH95"/>
      <c r="AWI95"/>
      <c r="AWJ95"/>
      <c r="AWK95"/>
      <c r="AWL95"/>
      <c r="AWM95"/>
      <c r="AWN95"/>
      <c r="AWO95"/>
      <c r="AWP95"/>
      <c r="AWQ95"/>
      <c r="AWR95"/>
      <c r="AWS95"/>
      <c r="AWT95"/>
      <c r="AWU95"/>
      <c r="AWV95"/>
      <c r="AWW95"/>
      <c r="AWX95"/>
      <c r="AWY95"/>
      <c r="AWZ95"/>
      <c r="AXA95"/>
      <c r="AXB95"/>
      <c r="AXC95"/>
      <c r="AXD95"/>
      <c r="AXE95"/>
      <c r="AXF95"/>
      <c r="AXG95"/>
      <c r="AXH95"/>
      <c r="AXI95"/>
      <c r="AXJ95"/>
      <c r="AXK95"/>
      <c r="AXL95"/>
      <c r="AXM95"/>
      <c r="AXN95"/>
      <c r="AXO95"/>
      <c r="AXP95"/>
      <c r="AXQ95"/>
      <c r="AXR95"/>
      <c r="AXS95"/>
      <c r="AXT95"/>
      <c r="AXU95"/>
      <c r="AXV95"/>
      <c r="AXW95"/>
      <c r="AXX95"/>
      <c r="AXY95"/>
      <c r="AXZ95"/>
      <c r="AYA95"/>
      <c r="AYB95"/>
      <c r="AYC95"/>
      <c r="AYD95"/>
      <c r="AYE95"/>
      <c r="AYF95"/>
      <c r="AYG95"/>
      <c r="AYH95"/>
      <c r="AYI95"/>
      <c r="AYJ95"/>
      <c r="AYK95"/>
      <c r="AYL95"/>
      <c r="AYM95"/>
      <c r="AYN95"/>
      <c r="AYO95"/>
      <c r="AYP95"/>
      <c r="AYQ95"/>
      <c r="AYR95"/>
      <c r="AYS95"/>
      <c r="AYT95"/>
      <c r="AYU95"/>
      <c r="AYV95"/>
      <c r="AYW95"/>
      <c r="AYX95"/>
      <c r="AYY95"/>
      <c r="AYZ95"/>
      <c r="AZA95"/>
      <c r="AZB95"/>
      <c r="AZC95"/>
      <c r="AZD95"/>
      <c r="AZE95"/>
      <c r="AZF95"/>
      <c r="AZG95"/>
      <c r="AZH95"/>
      <c r="AZI95"/>
      <c r="AZJ95"/>
      <c r="AZK95"/>
      <c r="AZL95"/>
      <c r="AZM95"/>
      <c r="AZN95"/>
      <c r="AZO95"/>
      <c r="AZP95"/>
      <c r="AZQ95"/>
      <c r="AZR95"/>
      <c r="AZS95"/>
      <c r="AZT95"/>
      <c r="AZU95"/>
      <c r="AZV95"/>
      <c r="AZW95"/>
      <c r="AZX95"/>
      <c r="AZY95"/>
      <c r="AZZ95"/>
      <c r="BAA95"/>
      <c r="BAB95"/>
      <c r="BAC95"/>
      <c r="BAD95"/>
      <c r="BAE95"/>
      <c r="BAF95"/>
      <c r="BAG95"/>
      <c r="BAH95"/>
      <c r="BAI95"/>
      <c r="BAJ95"/>
      <c r="BAK95"/>
      <c r="BAL95"/>
      <c r="BAM95"/>
      <c r="BAN95"/>
      <c r="BAO95"/>
      <c r="BAP95"/>
      <c r="BAQ95"/>
      <c r="BAR95"/>
      <c r="BAS95"/>
      <c r="BAT95"/>
      <c r="BAU95"/>
      <c r="BAV95"/>
      <c r="BAW95"/>
      <c r="BAX95"/>
      <c r="BAY95"/>
      <c r="BAZ95"/>
      <c r="BBA95"/>
      <c r="BBB95"/>
      <c r="BBC95"/>
      <c r="BBD95"/>
      <c r="BBE95"/>
      <c r="BBF95"/>
      <c r="BBG95"/>
      <c r="BBH95"/>
      <c r="BBI95"/>
      <c r="BBJ95"/>
      <c r="BBK95"/>
      <c r="BBL95"/>
      <c r="BBM95"/>
      <c r="BBN95"/>
      <c r="BBO95"/>
      <c r="BBP95"/>
      <c r="BBQ95"/>
      <c r="BBR95"/>
      <c r="BBS95"/>
      <c r="BBT95"/>
      <c r="BBU95"/>
      <c r="BBV95"/>
      <c r="BBW95"/>
      <c r="BBX95"/>
      <c r="BBY95"/>
      <c r="BBZ95"/>
      <c r="BCA95"/>
      <c r="BCB95"/>
      <c r="BCC95"/>
      <c r="BCD95"/>
      <c r="BCE95"/>
      <c r="BCF95"/>
      <c r="BCG95"/>
      <c r="BCH95"/>
      <c r="BCI95"/>
      <c r="BCJ95"/>
      <c r="BCK95"/>
      <c r="BCL95"/>
      <c r="BCM95"/>
      <c r="BCN95"/>
      <c r="BCO95"/>
      <c r="BCP95"/>
      <c r="BCQ95"/>
      <c r="BCR95"/>
      <c r="BCS95"/>
      <c r="BCT95"/>
      <c r="BCU95"/>
      <c r="BCV95"/>
      <c r="BCW95"/>
      <c r="BCX95"/>
      <c r="BCY95"/>
      <c r="BCZ95"/>
      <c r="BDA95"/>
      <c r="BDB95"/>
      <c r="BDC95"/>
      <c r="BDD95"/>
      <c r="BDE95"/>
      <c r="BDF95"/>
      <c r="BDG95"/>
      <c r="BDH95"/>
      <c r="BDI95"/>
      <c r="BDJ95"/>
      <c r="BDK95"/>
      <c r="BDL95"/>
      <c r="BDM95"/>
      <c r="BDN95"/>
      <c r="BDO95"/>
      <c r="BDP95"/>
      <c r="BDQ95"/>
      <c r="BDR95"/>
      <c r="BDS95"/>
      <c r="BDT95"/>
      <c r="BDU95"/>
      <c r="BDV95"/>
      <c r="BDW95"/>
      <c r="BDX95"/>
      <c r="BDY95"/>
      <c r="BDZ95"/>
      <c r="BEA95"/>
      <c r="BEB95"/>
      <c r="BEC95"/>
      <c r="BED95"/>
      <c r="BEE95"/>
      <c r="BEF95"/>
      <c r="BEG95"/>
      <c r="BEH95"/>
      <c r="BEI95"/>
      <c r="BEJ95"/>
      <c r="BEK95"/>
      <c r="BEL95"/>
      <c r="BEM95"/>
      <c r="BEN95"/>
      <c r="BEO95"/>
      <c r="BEP95"/>
      <c r="BEQ95"/>
      <c r="BER95"/>
      <c r="BES95"/>
      <c r="BET95"/>
      <c r="BEU95"/>
      <c r="BEV95"/>
      <c r="BEW95"/>
      <c r="BEX95"/>
      <c r="BEY95"/>
      <c r="BEZ95"/>
      <c r="BFA95"/>
      <c r="BFB95"/>
      <c r="BFC95"/>
      <c r="BFD95"/>
      <c r="BFE95"/>
      <c r="BFF95"/>
      <c r="BFG95"/>
      <c r="BFH95"/>
      <c r="BFI95"/>
      <c r="BFJ95"/>
      <c r="BFK95"/>
      <c r="BFL95"/>
      <c r="BFM95"/>
      <c r="BFN95"/>
      <c r="BFO95"/>
      <c r="BFP95"/>
      <c r="BFQ95"/>
      <c r="BFR95"/>
      <c r="BFS95"/>
      <c r="BFT95"/>
      <c r="BFU95"/>
      <c r="BFV95"/>
      <c r="BFW95"/>
      <c r="BFX95"/>
      <c r="BFY95"/>
      <c r="BFZ95"/>
      <c r="BGA95"/>
      <c r="BGB95"/>
      <c r="BGC95"/>
      <c r="BGD95"/>
      <c r="BGE95"/>
      <c r="BGF95"/>
      <c r="BGG95"/>
      <c r="BGH95"/>
      <c r="BGI95"/>
      <c r="BGJ95"/>
      <c r="BGK95"/>
      <c r="BGL95"/>
      <c r="BGM95"/>
      <c r="BGN95"/>
      <c r="BGO95"/>
      <c r="BGP95"/>
      <c r="BGQ95"/>
      <c r="BGR95"/>
      <c r="BGS95"/>
      <c r="BGT95"/>
      <c r="BGU95"/>
      <c r="BGV95"/>
      <c r="BGW95"/>
      <c r="BGX95"/>
      <c r="BGY95"/>
      <c r="BGZ95"/>
      <c r="BHA95"/>
      <c r="BHB95"/>
      <c r="BHC95"/>
      <c r="BHD95"/>
      <c r="BHE95"/>
      <c r="BHF95"/>
      <c r="BHG95"/>
      <c r="BHH95"/>
      <c r="BHI95"/>
      <c r="BHJ95"/>
      <c r="BHK95"/>
      <c r="BHL95"/>
      <c r="BHM95"/>
      <c r="BHN95"/>
      <c r="BHO95"/>
      <c r="BHP95"/>
      <c r="BHQ95"/>
      <c r="BHR95"/>
      <c r="BHS95"/>
      <c r="BHT95"/>
      <c r="BHU95"/>
      <c r="BHV95"/>
      <c r="BHW95"/>
      <c r="BHX95"/>
      <c r="BHY95"/>
      <c r="BHZ95"/>
      <c r="BIA95"/>
      <c r="BIB95"/>
      <c r="BIC95"/>
      <c r="BID95"/>
      <c r="BIE95"/>
      <c r="BIF95"/>
      <c r="BIG95"/>
      <c r="BIH95"/>
      <c r="BII95"/>
      <c r="BIJ95"/>
      <c r="BIK95"/>
      <c r="BIL95"/>
      <c r="BIM95"/>
      <c r="BIN95"/>
      <c r="BIO95"/>
      <c r="BIP95"/>
      <c r="BIQ95"/>
      <c r="BIR95"/>
      <c r="BIS95"/>
      <c r="BIT95"/>
      <c r="BIU95"/>
      <c r="BIV95"/>
      <c r="BIW95"/>
      <c r="BIX95"/>
      <c r="BIY95"/>
      <c r="BIZ95"/>
      <c r="BJA95"/>
      <c r="BJB95"/>
      <c r="BJC95"/>
      <c r="BJD95"/>
      <c r="BJE95"/>
      <c r="BJF95"/>
      <c r="BJG95"/>
      <c r="BJH95"/>
      <c r="BJI95"/>
      <c r="BJJ95"/>
      <c r="BJK95"/>
      <c r="BJL95"/>
      <c r="BJM95"/>
      <c r="BJN95"/>
      <c r="BJO95"/>
      <c r="BJP95"/>
      <c r="BJQ95"/>
      <c r="BJR95"/>
      <c r="BJS95"/>
      <c r="BJT95"/>
      <c r="BJU95"/>
      <c r="BJV95"/>
      <c r="BJW95"/>
      <c r="BJX95"/>
      <c r="BJY95"/>
      <c r="BJZ95"/>
      <c r="BKA95"/>
      <c r="BKB95"/>
      <c r="BKC95"/>
      <c r="BKD95"/>
      <c r="BKE95"/>
      <c r="BKF95"/>
      <c r="BKG95"/>
      <c r="BKH95"/>
      <c r="BKI95"/>
      <c r="BKJ95"/>
      <c r="BKK95"/>
      <c r="BKL95"/>
      <c r="BKM95"/>
      <c r="BKN95"/>
      <c r="BKO95"/>
      <c r="BKP95"/>
      <c r="BKQ95"/>
      <c r="BKR95"/>
      <c r="BKS95"/>
      <c r="BKT95"/>
      <c r="BKU95"/>
      <c r="BKV95"/>
      <c r="BKW95"/>
      <c r="BKX95"/>
      <c r="BKY95"/>
      <c r="BKZ95"/>
      <c r="BLA95"/>
      <c r="BLB95"/>
      <c r="BLC95"/>
      <c r="BLD95"/>
      <c r="BLE95"/>
      <c r="BLF95"/>
      <c r="BLG95"/>
      <c r="BLH95"/>
      <c r="BLI95"/>
      <c r="BLJ95"/>
      <c r="BLK95"/>
      <c r="BLL95"/>
      <c r="BLM95"/>
      <c r="BLN95"/>
      <c r="BLO95"/>
      <c r="BLP95"/>
      <c r="BLQ95"/>
      <c r="BLR95"/>
      <c r="BLS95"/>
      <c r="BLT95"/>
      <c r="BLU95"/>
      <c r="BLV95"/>
      <c r="BLW95"/>
      <c r="BLX95"/>
      <c r="BLY95"/>
      <c r="BLZ95"/>
      <c r="BMA95"/>
      <c r="BMB95"/>
      <c r="BMC95"/>
      <c r="BMD95"/>
      <c r="BME95"/>
      <c r="BMF95"/>
      <c r="BMG95"/>
      <c r="BMH95"/>
      <c r="BMI95"/>
      <c r="BMJ95"/>
      <c r="BMK95"/>
      <c r="BML95"/>
      <c r="BMM95"/>
      <c r="BMN95"/>
      <c r="BMO95"/>
      <c r="BMP95"/>
      <c r="BMQ95"/>
      <c r="BMR95"/>
      <c r="BMS95"/>
      <c r="BMT95"/>
      <c r="BMU95"/>
      <c r="BMV95"/>
      <c r="BMW95"/>
      <c r="BMX95"/>
      <c r="BMY95"/>
      <c r="BMZ95"/>
      <c r="BNA95"/>
      <c r="BNB95"/>
      <c r="BNC95"/>
      <c r="BND95"/>
      <c r="BNE95"/>
      <c r="BNF95"/>
      <c r="BNG95"/>
      <c r="BNH95"/>
      <c r="BNI95"/>
      <c r="BNJ95"/>
      <c r="BNK95"/>
      <c r="BNL95"/>
      <c r="BNM95"/>
      <c r="BNN95"/>
      <c r="BNO95"/>
      <c r="BNP95"/>
      <c r="BNQ95"/>
      <c r="BNR95"/>
      <c r="BNS95"/>
      <c r="BNT95"/>
      <c r="BNU95"/>
      <c r="BNV95"/>
      <c r="BNW95"/>
      <c r="BNX95"/>
      <c r="BNY95"/>
      <c r="BNZ95"/>
      <c r="BOA95"/>
      <c r="BOB95"/>
      <c r="BOC95"/>
      <c r="BOD95"/>
      <c r="BOE95"/>
      <c r="BOF95"/>
      <c r="BOG95"/>
      <c r="BOH95"/>
      <c r="BOI95"/>
      <c r="BOJ95"/>
      <c r="BOK95"/>
      <c r="BOL95"/>
      <c r="BOM95"/>
      <c r="BON95"/>
      <c r="BOO95"/>
      <c r="BOP95"/>
      <c r="BOQ95"/>
      <c r="BOR95"/>
      <c r="BOS95"/>
      <c r="BOT95"/>
      <c r="BOU95"/>
      <c r="BOV95"/>
      <c r="BOW95"/>
      <c r="BOX95"/>
      <c r="BOY95"/>
      <c r="BOZ95"/>
      <c r="BPA95"/>
      <c r="BPB95"/>
      <c r="BPC95"/>
      <c r="BPD95"/>
      <c r="BPE95"/>
      <c r="BPF95"/>
      <c r="BPG95"/>
      <c r="BPH95"/>
      <c r="BPI95"/>
      <c r="BPJ95"/>
      <c r="BPK95"/>
      <c r="BPL95"/>
      <c r="BPM95"/>
      <c r="BPN95"/>
      <c r="BPO95"/>
      <c r="BPP95"/>
      <c r="BPQ95"/>
      <c r="BPR95"/>
      <c r="BPS95"/>
      <c r="BPT95"/>
      <c r="BPU95"/>
      <c r="BPV95"/>
      <c r="BPW95"/>
      <c r="BPX95"/>
      <c r="BPY95"/>
      <c r="BPZ95"/>
      <c r="BQA95"/>
      <c r="BQB95"/>
      <c r="BQC95"/>
      <c r="BQD95"/>
      <c r="BQE95"/>
      <c r="BQF95"/>
      <c r="BQG95"/>
      <c r="BQH95"/>
      <c r="BQI95"/>
      <c r="BQJ95"/>
      <c r="BQK95"/>
      <c r="BQL95"/>
      <c r="BQM95"/>
      <c r="BQN95"/>
      <c r="BQO95"/>
      <c r="BQP95"/>
      <c r="BQQ95"/>
      <c r="BQR95"/>
      <c r="BQS95"/>
      <c r="BQT95"/>
      <c r="BQU95"/>
      <c r="BQV95"/>
      <c r="BQW95"/>
      <c r="BQX95"/>
      <c r="BQY95"/>
      <c r="BQZ95"/>
      <c r="BRA95"/>
      <c r="BRB95"/>
      <c r="BRC95"/>
      <c r="BRD95"/>
      <c r="BRE95"/>
      <c r="BRF95"/>
      <c r="BRG95"/>
      <c r="BRH95"/>
      <c r="BRI95"/>
      <c r="BRJ95"/>
      <c r="BRK95"/>
      <c r="BRL95"/>
      <c r="BRM95"/>
      <c r="BRN95"/>
      <c r="BRO95"/>
      <c r="BRP95"/>
      <c r="BRQ95"/>
      <c r="BRR95"/>
      <c r="BRS95"/>
      <c r="BRT95"/>
      <c r="BRU95"/>
      <c r="BRV95"/>
      <c r="BRW95"/>
      <c r="BRX95"/>
      <c r="BRY95"/>
      <c r="BRZ95"/>
      <c r="BSA95"/>
      <c r="BSB95"/>
      <c r="BSC95"/>
      <c r="BSD95"/>
      <c r="BSE95"/>
      <c r="BSF95"/>
      <c r="BSG95"/>
      <c r="BSH95"/>
      <c r="BSI95"/>
      <c r="BSJ95"/>
      <c r="BSK95"/>
      <c r="BSL95"/>
      <c r="BSM95"/>
      <c r="BSN95"/>
      <c r="BSO95"/>
      <c r="BSP95"/>
      <c r="BSQ95"/>
      <c r="BSR95"/>
      <c r="BSS95"/>
      <c r="BST95"/>
      <c r="BSU95"/>
      <c r="BSV95"/>
      <c r="BSW95"/>
      <c r="BSX95"/>
      <c r="BSY95"/>
      <c r="BSZ95"/>
      <c r="BTA95"/>
      <c r="BTB95"/>
      <c r="BTC95"/>
      <c r="BTD95"/>
      <c r="BTE95"/>
      <c r="BTF95"/>
      <c r="BTG95"/>
      <c r="BTH95"/>
      <c r="BTI95"/>
      <c r="BTJ95"/>
      <c r="BTK95"/>
      <c r="BTL95"/>
      <c r="BTM95"/>
      <c r="BTN95"/>
      <c r="BTO95"/>
      <c r="BTP95"/>
      <c r="BTQ95"/>
      <c r="BTR95"/>
      <c r="BTS95"/>
      <c r="BTT95"/>
      <c r="BTU95"/>
      <c r="BTV95"/>
      <c r="BTW95"/>
      <c r="BTX95"/>
      <c r="BTY95"/>
      <c r="BTZ95"/>
      <c r="BUA95"/>
      <c r="BUB95"/>
      <c r="BUC95"/>
      <c r="BUD95"/>
      <c r="BUE95"/>
      <c r="BUF95"/>
      <c r="BUG95"/>
      <c r="BUH95"/>
      <c r="BUI95"/>
      <c r="BUJ95"/>
      <c r="BUK95"/>
      <c r="BUL95"/>
      <c r="BUM95"/>
      <c r="BUN95"/>
      <c r="BUO95"/>
      <c r="BUP95"/>
      <c r="BUQ95"/>
      <c r="BUR95"/>
      <c r="BUS95"/>
      <c r="BUT95"/>
      <c r="BUU95"/>
      <c r="BUV95"/>
      <c r="BUW95"/>
      <c r="BUX95"/>
      <c r="BUY95"/>
      <c r="BUZ95"/>
      <c r="BVA95"/>
      <c r="BVB95"/>
      <c r="BVC95"/>
      <c r="BVD95"/>
      <c r="BVE95"/>
      <c r="BVF95"/>
      <c r="BVG95"/>
      <c r="BVH95"/>
      <c r="BVI95"/>
      <c r="BVJ95"/>
      <c r="BVK95"/>
      <c r="BVL95"/>
      <c r="BVM95"/>
      <c r="BVN95"/>
      <c r="BVO95"/>
      <c r="BVP95"/>
      <c r="BVQ95"/>
      <c r="BVR95"/>
      <c r="BVS95"/>
      <c r="BVT95"/>
      <c r="BVU95"/>
      <c r="BVV95"/>
      <c r="BVW95"/>
      <c r="BVX95"/>
      <c r="BVY95"/>
      <c r="BVZ95"/>
      <c r="BWA95"/>
      <c r="BWB95"/>
      <c r="BWC95"/>
      <c r="BWD95"/>
      <c r="BWE95"/>
      <c r="BWF95"/>
      <c r="BWG95"/>
      <c r="BWH95"/>
      <c r="BWI95"/>
      <c r="BWJ95"/>
      <c r="BWK95"/>
      <c r="BWL95"/>
      <c r="BWM95"/>
      <c r="BWN95"/>
      <c r="BWO95"/>
      <c r="BWP95"/>
      <c r="BWQ95"/>
      <c r="BWR95"/>
      <c r="BWS95"/>
      <c r="BWT95"/>
      <c r="BWU95"/>
      <c r="BWV95"/>
      <c r="BWW95"/>
      <c r="BWX95"/>
      <c r="BWY95"/>
      <c r="BWZ95"/>
      <c r="BXA95"/>
      <c r="BXB95"/>
      <c r="BXC95"/>
      <c r="BXD95"/>
      <c r="BXE95"/>
      <c r="BXF95"/>
      <c r="BXG95"/>
      <c r="BXH95"/>
      <c r="BXI95"/>
      <c r="BXJ95"/>
      <c r="BXK95"/>
      <c r="BXL95"/>
      <c r="BXM95"/>
      <c r="BXN95"/>
      <c r="BXO95"/>
      <c r="BXP95"/>
      <c r="BXQ95"/>
      <c r="BXR95"/>
      <c r="BXS95"/>
      <c r="BXT95"/>
      <c r="BXU95"/>
      <c r="BXV95"/>
      <c r="BXW95"/>
      <c r="BXX95"/>
      <c r="BXY95"/>
      <c r="BXZ95"/>
      <c r="BYA95"/>
      <c r="BYB95"/>
      <c r="BYC95"/>
      <c r="BYD95"/>
      <c r="BYE95"/>
      <c r="BYF95"/>
      <c r="BYG95"/>
      <c r="BYH95"/>
      <c r="BYI95"/>
      <c r="BYJ95"/>
      <c r="BYK95"/>
      <c r="BYL95"/>
      <c r="BYM95"/>
      <c r="BYN95"/>
      <c r="BYO95"/>
      <c r="BYP95"/>
      <c r="BYQ95"/>
      <c r="BYR95"/>
      <c r="BYS95"/>
      <c r="BYT95"/>
      <c r="BYU95"/>
      <c r="BYV95"/>
      <c r="BYW95"/>
      <c r="BYX95"/>
      <c r="BYY95"/>
      <c r="BYZ95"/>
      <c r="BZA95"/>
      <c r="BZB95"/>
      <c r="BZC95"/>
      <c r="BZD95"/>
      <c r="BZE95"/>
      <c r="BZF95"/>
      <c r="BZG95"/>
      <c r="BZH95"/>
      <c r="BZI95"/>
      <c r="BZJ95"/>
      <c r="BZK95"/>
      <c r="BZL95"/>
      <c r="BZM95"/>
      <c r="BZN95"/>
      <c r="BZO95"/>
      <c r="BZP95"/>
      <c r="BZQ95"/>
      <c r="BZR95"/>
      <c r="BZS95"/>
      <c r="BZT95"/>
      <c r="BZU95"/>
      <c r="BZV95"/>
      <c r="BZW95"/>
      <c r="BZX95"/>
      <c r="BZY95"/>
      <c r="BZZ95"/>
      <c r="CAA95"/>
      <c r="CAB95"/>
      <c r="CAC95"/>
      <c r="CAD95"/>
      <c r="CAE95"/>
      <c r="CAF95"/>
      <c r="CAG95"/>
      <c r="CAH95"/>
      <c r="CAI95"/>
      <c r="CAJ95"/>
      <c r="CAK95"/>
      <c r="CAL95"/>
      <c r="CAM95"/>
      <c r="CAN95"/>
      <c r="CAO95"/>
      <c r="CAP95"/>
      <c r="CAQ95"/>
      <c r="CAR95"/>
      <c r="CAS95"/>
      <c r="CAT95"/>
      <c r="CAU95"/>
      <c r="CAV95"/>
      <c r="CAW95"/>
      <c r="CAX95"/>
      <c r="CAY95"/>
      <c r="CAZ95"/>
      <c r="CBA95"/>
      <c r="CBB95"/>
      <c r="CBC95"/>
      <c r="CBD95"/>
      <c r="CBE95"/>
      <c r="CBF95"/>
      <c r="CBG95"/>
      <c r="CBH95"/>
      <c r="CBI95"/>
      <c r="CBJ95"/>
      <c r="CBK95"/>
      <c r="CBL95"/>
      <c r="CBM95"/>
      <c r="CBN95"/>
      <c r="CBO95"/>
      <c r="CBP95"/>
      <c r="CBQ95"/>
      <c r="CBR95"/>
      <c r="CBS95"/>
      <c r="CBT95"/>
      <c r="CBU95"/>
      <c r="CBV95"/>
      <c r="CBW95"/>
      <c r="CBX95"/>
      <c r="CBY95"/>
      <c r="CBZ95"/>
      <c r="CCA95"/>
      <c r="CCB95"/>
      <c r="CCC95"/>
      <c r="CCD95"/>
      <c r="CCE95"/>
      <c r="CCF95"/>
      <c r="CCG95"/>
      <c r="CCH95"/>
      <c r="CCI95"/>
      <c r="CCJ95"/>
      <c r="CCK95"/>
      <c r="CCL95"/>
      <c r="CCM95"/>
      <c r="CCN95"/>
      <c r="CCO95"/>
      <c r="CCP95"/>
      <c r="CCQ95"/>
      <c r="CCR95"/>
      <c r="CCS95"/>
      <c r="CCT95"/>
      <c r="CCU95"/>
      <c r="CCV95"/>
      <c r="CCW95"/>
      <c r="CCX95"/>
      <c r="CCY95"/>
      <c r="CCZ95"/>
      <c r="CDA95"/>
      <c r="CDB95"/>
      <c r="CDC95"/>
      <c r="CDD95"/>
      <c r="CDE95"/>
      <c r="CDF95"/>
      <c r="CDG95"/>
      <c r="CDH95"/>
      <c r="CDI95"/>
      <c r="CDJ95"/>
      <c r="CDK95"/>
      <c r="CDL95"/>
      <c r="CDM95"/>
      <c r="CDN95"/>
      <c r="CDO95"/>
      <c r="CDP95"/>
      <c r="CDQ95"/>
      <c r="CDR95"/>
      <c r="CDS95"/>
      <c r="CDT95"/>
      <c r="CDU95"/>
      <c r="CDV95"/>
      <c r="CDW95"/>
      <c r="CDX95"/>
      <c r="CDY95"/>
      <c r="CDZ95"/>
      <c r="CEA95"/>
      <c r="CEB95"/>
      <c r="CEC95"/>
      <c r="CED95"/>
      <c r="CEE95"/>
      <c r="CEF95"/>
      <c r="CEG95"/>
      <c r="CEH95"/>
      <c r="CEI95"/>
      <c r="CEJ95"/>
      <c r="CEK95"/>
      <c r="CEL95"/>
      <c r="CEM95"/>
      <c r="CEN95"/>
      <c r="CEO95"/>
      <c r="CEP95"/>
      <c r="CEQ95"/>
      <c r="CER95"/>
      <c r="CES95"/>
      <c r="CET95"/>
      <c r="CEU95"/>
      <c r="CEV95"/>
      <c r="CEW95"/>
      <c r="CEX95"/>
      <c r="CEY95"/>
      <c r="CEZ95"/>
      <c r="CFA95"/>
      <c r="CFB95"/>
      <c r="CFC95"/>
      <c r="CFD95"/>
      <c r="CFE95"/>
      <c r="CFF95"/>
      <c r="CFG95"/>
      <c r="CFH95"/>
      <c r="CFI95"/>
      <c r="CFJ95"/>
      <c r="CFK95"/>
      <c r="CFL95"/>
      <c r="CFM95"/>
      <c r="CFN95"/>
      <c r="CFO95"/>
      <c r="CFP95"/>
      <c r="CFQ95"/>
      <c r="CFR95"/>
      <c r="CFS95"/>
      <c r="CFT95"/>
      <c r="CFU95"/>
      <c r="CFV95"/>
      <c r="CFW95"/>
      <c r="CFX95"/>
      <c r="CFY95"/>
      <c r="CFZ95"/>
      <c r="CGA95"/>
      <c r="CGB95"/>
      <c r="CGC95"/>
      <c r="CGD95"/>
      <c r="CGE95"/>
      <c r="CGF95"/>
      <c r="CGG95"/>
      <c r="CGH95"/>
      <c r="CGI95"/>
      <c r="CGJ95"/>
      <c r="CGK95"/>
      <c r="CGL95"/>
      <c r="CGM95"/>
      <c r="CGN95"/>
      <c r="CGO95"/>
      <c r="CGP95"/>
      <c r="CGQ95"/>
      <c r="CGR95"/>
      <c r="CGS95"/>
      <c r="CGT95"/>
      <c r="CGU95"/>
      <c r="CGV95"/>
      <c r="CGW95"/>
      <c r="CGX95"/>
      <c r="CGY95"/>
      <c r="CGZ95"/>
      <c r="CHA95"/>
      <c r="CHB95"/>
      <c r="CHC95"/>
      <c r="CHD95"/>
      <c r="CHE95"/>
      <c r="CHF95"/>
      <c r="CHG95"/>
      <c r="CHH95"/>
      <c r="CHI95"/>
      <c r="CHJ95"/>
      <c r="CHK95"/>
      <c r="CHL95"/>
      <c r="CHM95"/>
      <c r="CHN95"/>
      <c r="CHO95"/>
      <c r="CHP95"/>
      <c r="CHQ95"/>
      <c r="CHR95"/>
      <c r="CHS95"/>
      <c r="CHT95"/>
      <c r="CHU95"/>
      <c r="CHV95"/>
      <c r="CHW95"/>
      <c r="CHX95"/>
      <c r="CHY95"/>
      <c r="CHZ95"/>
      <c r="CIA95"/>
      <c r="CIB95"/>
      <c r="CIC95"/>
      <c r="CID95"/>
      <c r="CIE95"/>
      <c r="CIF95"/>
      <c r="CIG95"/>
      <c r="CIH95"/>
      <c r="CII95"/>
      <c r="CIJ95"/>
      <c r="CIK95"/>
      <c r="CIL95"/>
      <c r="CIM95"/>
      <c r="CIN95"/>
      <c r="CIO95"/>
      <c r="CIP95"/>
      <c r="CIQ95"/>
      <c r="CIR95"/>
      <c r="CIS95"/>
      <c r="CIT95"/>
      <c r="CIU95"/>
      <c r="CIV95"/>
      <c r="CIW95"/>
      <c r="CIX95"/>
      <c r="CIY95"/>
      <c r="CIZ95"/>
      <c r="CJA95"/>
      <c r="CJB95"/>
      <c r="CJC95"/>
      <c r="CJD95"/>
      <c r="CJE95"/>
      <c r="CJF95"/>
      <c r="CJG95"/>
      <c r="CJH95"/>
      <c r="CJI95"/>
      <c r="CJJ95"/>
      <c r="CJK95"/>
      <c r="CJL95"/>
      <c r="CJM95"/>
      <c r="CJN95"/>
      <c r="CJO95"/>
      <c r="CJP95"/>
      <c r="CJQ95"/>
      <c r="CJR95"/>
      <c r="CJS95"/>
      <c r="CJT95"/>
      <c r="CJU95"/>
      <c r="CJV95"/>
      <c r="CJW95"/>
      <c r="CJX95"/>
      <c r="CJY95"/>
      <c r="CJZ95"/>
      <c r="CKA95"/>
      <c r="CKB95"/>
      <c r="CKC95"/>
      <c r="CKD95"/>
      <c r="CKE95"/>
      <c r="CKF95"/>
      <c r="CKG95"/>
      <c r="CKH95"/>
      <c r="CKI95"/>
      <c r="CKJ95"/>
      <c r="CKK95"/>
      <c r="CKL95"/>
      <c r="CKM95"/>
      <c r="CKN95"/>
      <c r="CKO95"/>
      <c r="CKP95"/>
      <c r="CKQ95"/>
      <c r="CKR95"/>
      <c r="CKS95"/>
      <c r="CKT95"/>
      <c r="CKU95"/>
      <c r="CKV95"/>
      <c r="CKW95"/>
      <c r="CKX95"/>
      <c r="CKY95"/>
      <c r="CKZ95"/>
      <c r="CLA95"/>
      <c r="CLB95"/>
      <c r="CLC95"/>
      <c r="CLD95"/>
      <c r="CLE95"/>
      <c r="CLF95"/>
      <c r="CLG95"/>
      <c r="CLH95"/>
      <c r="CLI95"/>
      <c r="CLJ95"/>
      <c r="CLK95"/>
      <c r="CLL95"/>
      <c r="CLM95"/>
      <c r="CLN95"/>
      <c r="CLO95"/>
      <c r="CLP95"/>
      <c r="CLQ95"/>
      <c r="CLR95"/>
      <c r="CLS95"/>
      <c r="CLT95"/>
      <c r="CLU95"/>
      <c r="CLV95"/>
      <c r="CLW95"/>
      <c r="CLX95"/>
      <c r="CLY95"/>
      <c r="CLZ95"/>
      <c r="CMA95"/>
      <c r="CMB95"/>
      <c r="CMC95"/>
      <c r="CMD95"/>
      <c r="CME95"/>
      <c r="CMF95"/>
      <c r="CMG95"/>
      <c r="CMH95"/>
      <c r="CMI95"/>
      <c r="CMJ95"/>
      <c r="CMK95"/>
      <c r="CML95"/>
      <c r="CMM95"/>
      <c r="CMN95"/>
      <c r="CMO95"/>
      <c r="CMP95"/>
      <c r="CMQ95"/>
      <c r="CMR95"/>
      <c r="CMS95"/>
      <c r="CMT95"/>
      <c r="CMU95"/>
      <c r="CMV95"/>
      <c r="CMW95"/>
      <c r="CMX95"/>
      <c r="CMY95"/>
      <c r="CMZ95"/>
      <c r="CNA95"/>
      <c r="CNB95"/>
      <c r="CNC95"/>
      <c r="CND95"/>
      <c r="CNE95"/>
      <c r="CNF95"/>
      <c r="CNG95"/>
      <c r="CNH95"/>
      <c r="CNI95"/>
      <c r="CNJ95"/>
      <c r="CNK95"/>
      <c r="CNL95"/>
      <c r="CNM95"/>
      <c r="CNN95"/>
      <c r="CNO95"/>
      <c r="CNP95"/>
      <c r="CNQ95"/>
      <c r="CNR95"/>
      <c r="CNS95"/>
      <c r="CNT95"/>
      <c r="CNU95"/>
      <c r="CNV95"/>
      <c r="CNW95"/>
      <c r="CNX95"/>
      <c r="CNY95"/>
      <c r="CNZ95"/>
      <c r="COA95"/>
      <c r="COB95"/>
      <c r="COC95"/>
      <c r="COD95"/>
      <c r="COE95"/>
      <c r="COF95"/>
      <c r="COG95"/>
      <c r="COH95"/>
      <c r="COI95"/>
      <c r="COJ95"/>
      <c r="COK95"/>
      <c r="COL95"/>
      <c r="COM95"/>
      <c r="CON95"/>
      <c r="COO95"/>
      <c r="COP95"/>
      <c r="COQ95"/>
      <c r="COR95"/>
      <c r="COS95"/>
      <c r="COT95"/>
      <c r="COU95"/>
      <c r="COV95"/>
      <c r="COW95"/>
      <c r="COX95"/>
      <c r="COY95"/>
      <c r="COZ95"/>
      <c r="CPA95"/>
      <c r="CPB95"/>
      <c r="CPC95"/>
      <c r="CPD95"/>
      <c r="CPE95"/>
      <c r="CPF95"/>
      <c r="CPG95"/>
      <c r="CPH95"/>
      <c r="CPI95"/>
      <c r="CPJ95"/>
      <c r="CPK95"/>
      <c r="CPL95"/>
      <c r="CPM95"/>
      <c r="CPN95"/>
      <c r="CPO95"/>
      <c r="CPP95"/>
      <c r="CPQ95"/>
      <c r="CPR95"/>
      <c r="CPS95"/>
      <c r="CPT95"/>
      <c r="CPU95"/>
      <c r="CPV95"/>
      <c r="CPW95"/>
      <c r="CPX95"/>
      <c r="CPY95"/>
      <c r="CPZ95"/>
      <c r="CQA95"/>
      <c r="CQB95"/>
      <c r="CQC95"/>
      <c r="CQD95"/>
      <c r="CQE95"/>
      <c r="CQF95"/>
      <c r="CQG95"/>
      <c r="CQH95"/>
      <c r="CQI95"/>
      <c r="CQJ95"/>
      <c r="CQK95"/>
      <c r="CQL95"/>
      <c r="CQM95"/>
      <c r="CQN95"/>
      <c r="CQO95"/>
      <c r="CQP95"/>
      <c r="CQQ95"/>
      <c r="CQR95"/>
      <c r="CQS95"/>
      <c r="CQT95"/>
      <c r="CQU95"/>
      <c r="CQV95"/>
      <c r="CQW95"/>
      <c r="CQX95"/>
      <c r="CQY95"/>
      <c r="CQZ95"/>
      <c r="CRA95"/>
      <c r="CRB95"/>
      <c r="CRC95"/>
      <c r="CRD95"/>
      <c r="CRE95"/>
      <c r="CRF95"/>
      <c r="CRG95"/>
      <c r="CRH95"/>
      <c r="CRI95"/>
      <c r="CRJ95"/>
      <c r="CRK95"/>
      <c r="CRL95"/>
      <c r="CRM95"/>
      <c r="CRN95"/>
      <c r="CRO95"/>
      <c r="CRP95"/>
      <c r="CRQ95"/>
      <c r="CRR95"/>
      <c r="CRS95"/>
      <c r="CRT95"/>
      <c r="CRU95"/>
      <c r="CRV95"/>
      <c r="CRW95"/>
      <c r="CRX95"/>
      <c r="CRY95"/>
      <c r="CRZ95"/>
      <c r="CSA95"/>
      <c r="CSB95"/>
      <c r="CSC95"/>
      <c r="CSD95"/>
      <c r="CSE95"/>
      <c r="CSF95"/>
      <c r="CSG95"/>
      <c r="CSH95"/>
      <c r="CSI95"/>
      <c r="CSJ95"/>
      <c r="CSK95"/>
      <c r="CSL95"/>
      <c r="CSM95"/>
      <c r="CSN95"/>
      <c r="CSO95"/>
      <c r="CSP95"/>
      <c r="CSQ95"/>
      <c r="CSR95"/>
      <c r="CSS95"/>
      <c r="CST95"/>
      <c r="CSU95"/>
      <c r="CSV95"/>
      <c r="CSW95"/>
      <c r="CSX95"/>
      <c r="CSY95"/>
      <c r="CSZ95"/>
      <c r="CTA95"/>
      <c r="CTB95"/>
      <c r="CTC95"/>
      <c r="CTD95"/>
      <c r="CTE95"/>
      <c r="CTF95"/>
      <c r="CTG95"/>
      <c r="CTH95"/>
      <c r="CTI95"/>
      <c r="CTJ95"/>
      <c r="CTK95"/>
      <c r="CTL95"/>
      <c r="CTM95"/>
      <c r="CTN95"/>
      <c r="CTO95"/>
      <c r="CTP95"/>
      <c r="CTQ95"/>
      <c r="CTR95"/>
      <c r="CTS95"/>
      <c r="CTT95"/>
      <c r="CTU95"/>
      <c r="CTV95"/>
      <c r="CTW95"/>
      <c r="CTX95"/>
      <c r="CTY95"/>
      <c r="CTZ95"/>
      <c r="CUA95"/>
      <c r="CUB95"/>
      <c r="CUC95"/>
      <c r="CUD95"/>
      <c r="CUE95"/>
      <c r="CUF95"/>
      <c r="CUG95"/>
      <c r="CUH95"/>
      <c r="CUI95"/>
      <c r="CUJ95"/>
      <c r="CUK95"/>
      <c r="CUL95"/>
      <c r="CUM95"/>
      <c r="CUN95"/>
      <c r="CUO95"/>
      <c r="CUP95"/>
      <c r="CUQ95"/>
      <c r="CUR95"/>
      <c r="CUS95"/>
      <c r="CUT95"/>
      <c r="CUU95"/>
      <c r="CUV95"/>
      <c r="CUW95"/>
      <c r="CUX95"/>
      <c r="CUY95"/>
      <c r="CUZ95"/>
      <c r="CVA95"/>
      <c r="CVB95"/>
      <c r="CVC95"/>
      <c r="CVD95"/>
      <c r="CVE95"/>
      <c r="CVF95"/>
      <c r="CVG95"/>
      <c r="CVH95"/>
      <c r="CVI95"/>
      <c r="CVJ95"/>
      <c r="CVK95"/>
      <c r="CVL95"/>
      <c r="CVM95"/>
      <c r="CVN95"/>
      <c r="CVO95"/>
      <c r="CVP95"/>
      <c r="CVQ95"/>
      <c r="CVR95"/>
      <c r="CVS95"/>
      <c r="CVT95"/>
      <c r="CVU95"/>
      <c r="CVV95"/>
      <c r="CVW95"/>
      <c r="CVX95"/>
      <c r="CVY95"/>
      <c r="CVZ95"/>
      <c r="CWA95"/>
      <c r="CWB95"/>
      <c r="CWC95"/>
      <c r="CWD95"/>
      <c r="CWE95"/>
      <c r="CWF95"/>
      <c r="CWG95"/>
      <c r="CWH95"/>
      <c r="CWI95"/>
      <c r="CWJ95"/>
      <c r="CWK95"/>
      <c r="CWL95"/>
      <c r="CWM95"/>
      <c r="CWN95"/>
      <c r="CWO95"/>
      <c r="CWP95"/>
      <c r="CWQ95"/>
      <c r="CWR95"/>
      <c r="CWS95"/>
      <c r="CWT95"/>
      <c r="CWU95"/>
      <c r="CWV95"/>
      <c r="CWW95"/>
      <c r="CWX95"/>
      <c r="CWY95"/>
      <c r="CWZ95"/>
      <c r="CXA95"/>
      <c r="CXB95"/>
      <c r="CXC95"/>
      <c r="CXD95"/>
      <c r="CXE95"/>
      <c r="CXF95"/>
      <c r="CXG95"/>
      <c r="CXH95"/>
      <c r="CXI95"/>
      <c r="CXJ95"/>
      <c r="CXK95"/>
      <c r="CXL95"/>
      <c r="CXM95"/>
      <c r="CXN95"/>
      <c r="CXO95"/>
      <c r="CXP95"/>
      <c r="CXQ95"/>
      <c r="CXR95"/>
      <c r="CXS95"/>
      <c r="CXT95"/>
      <c r="CXU95"/>
      <c r="CXV95"/>
      <c r="CXW95"/>
      <c r="CXX95"/>
      <c r="CXY95"/>
      <c r="CXZ95"/>
      <c r="CYA95"/>
      <c r="CYB95"/>
      <c r="CYC95"/>
      <c r="CYD95"/>
      <c r="CYE95"/>
      <c r="CYF95"/>
      <c r="CYG95"/>
      <c r="CYH95"/>
      <c r="CYI95"/>
      <c r="CYJ95"/>
      <c r="CYK95"/>
      <c r="CYL95"/>
      <c r="CYM95"/>
      <c r="CYN95"/>
      <c r="CYO95"/>
      <c r="CYP95"/>
      <c r="CYQ95"/>
      <c r="CYR95"/>
      <c r="CYS95"/>
      <c r="CYT95"/>
      <c r="CYU95"/>
      <c r="CYV95"/>
      <c r="CYW95"/>
      <c r="CYX95"/>
      <c r="CYY95"/>
      <c r="CYZ95"/>
      <c r="CZA95"/>
      <c r="CZB95"/>
      <c r="CZC95"/>
      <c r="CZD95"/>
      <c r="CZE95"/>
      <c r="CZF95"/>
      <c r="CZG95"/>
      <c r="CZH95"/>
      <c r="CZI95"/>
      <c r="CZJ95"/>
      <c r="CZK95"/>
      <c r="CZL95"/>
      <c r="CZM95"/>
      <c r="CZN95"/>
      <c r="CZO95"/>
      <c r="CZP95"/>
      <c r="CZQ95"/>
      <c r="CZR95"/>
      <c r="CZS95"/>
      <c r="CZT95"/>
      <c r="CZU95"/>
      <c r="CZV95"/>
      <c r="CZW95"/>
      <c r="CZX95"/>
      <c r="CZY95"/>
      <c r="CZZ95"/>
      <c r="DAA95"/>
      <c r="DAB95"/>
      <c r="DAC95"/>
      <c r="DAD95"/>
      <c r="DAE95"/>
      <c r="DAF95"/>
      <c r="DAG95"/>
      <c r="DAH95"/>
      <c r="DAI95"/>
      <c r="DAJ95"/>
      <c r="DAK95"/>
      <c r="DAL95"/>
      <c r="DAM95"/>
      <c r="DAN95"/>
      <c r="DAO95"/>
      <c r="DAP95"/>
      <c r="DAQ95"/>
      <c r="DAR95"/>
      <c r="DAS95"/>
      <c r="DAT95"/>
      <c r="DAU95"/>
      <c r="DAV95"/>
      <c r="DAW95"/>
      <c r="DAX95"/>
      <c r="DAY95"/>
      <c r="DAZ95"/>
      <c r="DBA95"/>
      <c r="DBB95"/>
      <c r="DBC95"/>
      <c r="DBD95"/>
      <c r="DBE95"/>
      <c r="DBF95"/>
      <c r="DBG95"/>
      <c r="DBH95"/>
      <c r="DBI95"/>
      <c r="DBJ95"/>
      <c r="DBK95"/>
      <c r="DBL95"/>
      <c r="DBM95"/>
      <c r="DBN95"/>
      <c r="DBO95"/>
      <c r="DBP95"/>
      <c r="DBQ95"/>
      <c r="DBR95"/>
      <c r="DBS95"/>
      <c r="DBT95"/>
      <c r="DBU95"/>
      <c r="DBV95"/>
      <c r="DBW95"/>
      <c r="DBX95"/>
      <c r="DBY95"/>
      <c r="DBZ95"/>
      <c r="DCA95"/>
      <c r="DCB95"/>
      <c r="DCC95"/>
      <c r="DCD95"/>
      <c r="DCE95"/>
      <c r="DCF95"/>
      <c r="DCG95"/>
      <c r="DCH95"/>
      <c r="DCI95"/>
      <c r="DCJ95"/>
      <c r="DCK95"/>
      <c r="DCL95"/>
      <c r="DCM95"/>
      <c r="DCN95"/>
      <c r="DCO95"/>
      <c r="DCP95"/>
      <c r="DCQ95"/>
      <c r="DCR95"/>
      <c r="DCS95"/>
      <c r="DCT95"/>
      <c r="DCU95"/>
      <c r="DCV95"/>
      <c r="DCW95"/>
      <c r="DCX95"/>
      <c r="DCY95"/>
      <c r="DCZ95"/>
      <c r="DDA95"/>
      <c r="DDB95"/>
      <c r="DDC95"/>
      <c r="DDD95"/>
      <c r="DDE95"/>
      <c r="DDF95"/>
      <c r="DDG95"/>
      <c r="DDH95"/>
      <c r="DDI95"/>
      <c r="DDJ95"/>
      <c r="DDK95"/>
      <c r="DDL95"/>
      <c r="DDM95"/>
      <c r="DDN95"/>
      <c r="DDO95"/>
      <c r="DDP95"/>
      <c r="DDQ95"/>
      <c r="DDR95"/>
      <c r="DDS95"/>
      <c r="DDT95"/>
      <c r="DDU95"/>
      <c r="DDV95"/>
      <c r="DDW95"/>
      <c r="DDX95"/>
      <c r="DDY95"/>
      <c r="DDZ95"/>
      <c r="DEA95"/>
      <c r="DEB95"/>
      <c r="DEC95"/>
      <c r="DED95"/>
      <c r="DEE95"/>
      <c r="DEF95"/>
      <c r="DEG95"/>
      <c r="DEH95"/>
      <c r="DEI95"/>
      <c r="DEJ95"/>
      <c r="DEK95"/>
      <c r="DEL95"/>
      <c r="DEM95"/>
      <c r="DEN95"/>
      <c r="DEO95"/>
      <c r="DEP95"/>
      <c r="DEQ95"/>
      <c r="DER95"/>
      <c r="DES95"/>
      <c r="DET95"/>
      <c r="DEU95"/>
      <c r="DEV95"/>
      <c r="DEW95"/>
      <c r="DEX95"/>
      <c r="DEY95"/>
      <c r="DEZ95"/>
      <c r="DFA95"/>
      <c r="DFB95"/>
      <c r="DFC95"/>
      <c r="DFD95"/>
      <c r="DFE95"/>
      <c r="DFF95"/>
      <c r="DFG95"/>
      <c r="DFH95"/>
      <c r="DFI95"/>
      <c r="DFJ95"/>
      <c r="DFK95"/>
      <c r="DFL95"/>
      <c r="DFM95"/>
      <c r="DFN95"/>
      <c r="DFO95"/>
      <c r="DFP95"/>
      <c r="DFQ95"/>
      <c r="DFR95"/>
      <c r="DFS95"/>
      <c r="DFT95"/>
      <c r="DFU95"/>
      <c r="DFV95"/>
      <c r="DFW95"/>
      <c r="DFX95"/>
      <c r="DFY95"/>
      <c r="DFZ95"/>
      <c r="DGA95"/>
      <c r="DGB95"/>
      <c r="DGC95"/>
      <c r="DGD95"/>
      <c r="DGE95"/>
      <c r="DGF95"/>
      <c r="DGG95"/>
      <c r="DGH95"/>
      <c r="DGI95"/>
      <c r="DGJ95"/>
      <c r="DGK95"/>
      <c r="DGL95"/>
      <c r="DGM95"/>
      <c r="DGN95"/>
      <c r="DGO95"/>
      <c r="DGP95"/>
      <c r="DGQ95"/>
      <c r="DGR95"/>
      <c r="DGS95"/>
      <c r="DGT95"/>
      <c r="DGU95"/>
      <c r="DGV95"/>
      <c r="DGW95"/>
      <c r="DGX95"/>
      <c r="DGY95"/>
      <c r="DGZ95"/>
      <c r="DHA95"/>
      <c r="DHB95"/>
      <c r="DHC95"/>
      <c r="DHD95"/>
      <c r="DHE95"/>
      <c r="DHF95"/>
      <c r="DHG95"/>
      <c r="DHH95"/>
      <c r="DHI95"/>
      <c r="DHJ95"/>
      <c r="DHK95"/>
      <c r="DHL95"/>
      <c r="DHM95"/>
      <c r="DHN95"/>
      <c r="DHO95"/>
      <c r="DHP95"/>
      <c r="DHQ95"/>
      <c r="DHR95"/>
      <c r="DHS95"/>
      <c r="DHT95"/>
      <c r="DHU95"/>
      <c r="DHV95"/>
      <c r="DHW95"/>
      <c r="DHX95"/>
      <c r="DHY95"/>
      <c r="DHZ95"/>
      <c r="DIA95"/>
      <c r="DIB95"/>
      <c r="DIC95"/>
      <c r="DID95"/>
      <c r="DIE95"/>
      <c r="DIF95"/>
      <c r="DIG95"/>
      <c r="DIH95"/>
      <c r="DII95"/>
      <c r="DIJ95"/>
      <c r="DIK95"/>
      <c r="DIL95"/>
      <c r="DIM95"/>
      <c r="DIN95"/>
      <c r="DIO95"/>
      <c r="DIP95"/>
      <c r="DIQ95"/>
      <c r="DIR95"/>
      <c r="DIS95"/>
      <c r="DIT95"/>
      <c r="DIU95"/>
      <c r="DIV95"/>
      <c r="DIW95"/>
      <c r="DIX95"/>
      <c r="DIY95"/>
      <c r="DIZ95"/>
      <c r="DJA95"/>
      <c r="DJB95"/>
      <c r="DJC95"/>
      <c r="DJD95"/>
      <c r="DJE95"/>
      <c r="DJF95"/>
      <c r="DJG95"/>
      <c r="DJH95"/>
      <c r="DJI95"/>
      <c r="DJJ95"/>
      <c r="DJK95"/>
      <c r="DJL95"/>
      <c r="DJM95"/>
      <c r="DJN95"/>
      <c r="DJO95"/>
      <c r="DJP95"/>
      <c r="DJQ95"/>
      <c r="DJR95"/>
      <c r="DJS95"/>
      <c r="DJT95"/>
      <c r="DJU95"/>
      <c r="DJV95"/>
      <c r="DJW95"/>
      <c r="DJX95"/>
      <c r="DJY95"/>
      <c r="DJZ95"/>
      <c r="DKA95"/>
      <c r="DKB95"/>
      <c r="DKC95"/>
      <c r="DKD95"/>
      <c r="DKE95"/>
      <c r="DKF95"/>
      <c r="DKG95"/>
      <c r="DKH95"/>
      <c r="DKI95"/>
      <c r="DKJ95"/>
      <c r="DKK95"/>
      <c r="DKL95"/>
      <c r="DKM95"/>
      <c r="DKN95"/>
      <c r="DKO95"/>
      <c r="DKP95"/>
      <c r="DKQ95"/>
      <c r="DKR95"/>
      <c r="DKS95"/>
      <c r="DKT95"/>
      <c r="DKU95"/>
      <c r="DKV95"/>
      <c r="DKW95"/>
      <c r="DKX95"/>
      <c r="DKY95"/>
      <c r="DKZ95"/>
      <c r="DLA95"/>
      <c r="DLB95"/>
      <c r="DLC95"/>
      <c r="DLD95"/>
      <c r="DLE95"/>
      <c r="DLF95"/>
      <c r="DLG95"/>
      <c r="DLH95"/>
      <c r="DLI95"/>
      <c r="DLJ95"/>
      <c r="DLK95"/>
      <c r="DLL95"/>
      <c r="DLM95"/>
      <c r="DLN95"/>
      <c r="DLO95"/>
      <c r="DLP95"/>
      <c r="DLQ95"/>
      <c r="DLR95"/>
      <c r="DLS95"/>
      <c r="DLT95"/>
      <c r="DLU95"/>
      <c r="DLV95"/>
      <c r="DLW95"/>
      <c r="DLX95"/>
      <c r="DLY95"/>
      <c r="DLZ95"/>
      <c r="DMA95"/>
      <c r="DMB95"/>
      <c r="DMC95"/>
      <c r="DMD95"/>
      <c r="DME95"/>
      <c r="DMF95"/>
      <c r="DMG95"/>
      <c r="DMH95"/>
      <c r="DMI95"/>
      <c r="DMJ95"/>
      <c r="DMK95"/>
      <c r="DML95"/>
      <c r="DMM95"/>
      <c r="DMN95"/>
      <c r="DMO95"/>
      <c r="DMP95"/>
      <c r="DMQ95"/>
      <c r="DMR95"/>
      <c r="DMS95"/>
      <c r="DMT95"/>
      <c r="DMU95"/>
      <c r="DMV95"/>
      <c r="DMW95"/>
      <c r="DMX95"/>
      <c r="DMY95"/>
      <c r="DMZ95"/>
      <c r="DNA95"/>
      <c r="DNB95"/>
      <c r="DNC95"/>
      <c r="DND95"/>
      <c r="DNE95"/>
      <c r="DNF95"/>
      <c r="DNG95"/>
      <c r="DNH95"/>
      <c r="DNI95"/>
      <c r="DNJ95"/>
      <c r="DNK95"/>
      <c r="DNL95"/>
      <c r="DNM95"/>
      <c r="DNN95"/>
      <c r="DNO95"/>
      <c r="DNP95"/>
      <c r="DNQ95"/>
      <c r="DNR95"/>
      <c r="DNS95"/>
      <c r="DNT95"/>
      <c r="DNU95"/>
      <c r="DNV95"/>
      <c r="DNW95"/>
      <c r="DNX95"/>
      <c r="DNY95"/>
      <c r="DNZ95"/>
      <c r="DOA95"/>
      <c r="DOB95"/>
      <c r="DOC95"/>
      <c r="DOD95"/>
      <c r="DOE95"/>
      <c r="DOF95"/>
      <c r="DOG95"/>
      <c r="DOH95"/>
      <c r="DOI95"/>
      <c r="DOJ95"/>
      <c r="DOK95"/>
      <c r="DOL95"/>
      <c r="DOM95"/>
      <c r="DON95"/>
      <c r="DOO95"/>
      <c r="DOP95"/>
      <c r="DOQ95"/>
      <c r="DOR95"/>
      <c r="DOS95"/>
      <c r="DOT95"/>
      <c r="DOU95"/>
      <c r="DOV95"/>
      <c r="DOW95"/>
      <c r="DOX95"/>
      <c r="DOY95"/>
      <c r="DOZ95"/>
      <c r="DPA95"/>
      <c r="DPB95"/>
      <c r="DPC95"/>
      <c r="DPD95"/>
      <c r="DPE95"/>
      <c r="DPF95"/>
      <c r="DPG95"/>
      <c r="DPH95"/>
      <c r="DPI95"/>
      <c r="DPJ95"/>
      <c r="DPK95"/>
      <c r="DPL95"/>
      <c r="DPM95"/>
      <c r="DPN95"/>
      <c r="DPO95"/>
      <c r="DPP95"/>
      <c r="DPQ95"/>
      <c r="DPR95"/>
      <c r="DPS95"/>
      <c r="DPT95"/>
      <c r="DPU95"/>
      <c r="DPV95"/>
      <c r="DPW95"/>
      <c r="DPX95"/>
      <c r="DPY95"/>
      <c r="DPZ95"/>
      <c r="DQA95"/>
      <c r="DQB95"/>
      <c r="DQC95"/>
      <c r="DQD95"/>
      <c r="DQE95"/>
      <c r="DQF95"/>
      <c r="DQG95"/>
      <c r="DQH95"/>
      <c r="DQI95"/>
      <c r="DQJ95"/>
      <c r="DQK95"/>
      <c r="DQL95"/>
      <c r="DQM95"/>
      <c r="DQN95"/>
      <c r="DQO95"/>
      <c r="DQP95"/>
      <c r="DQQ95"/>
      <c r="DQR95"/>
      <c r="DQS95"/>
      <c r="DQT95"/>
      <c r="DQU95"/>
      <c r="DQV95"/>
      <c r="DQW95"/>
      <c r="DQX95"/>
      <c r="DQY95"/>
      <c r="DQZ95"/>
      <c r="DRA95"/>
      <c r="DRB95"/>
      <c r="DRC95"/>
      <c r="DRD95"/>
      <c r="DRE95"/>
      <c r="DRF95"/>
      <c r="DRG95"/>
      <c r="DRH95"/>
      <c r="DRI95"/>
      <c r="DRJ95"/>
      <c r="DRK95"/>
      <c r="DRL95"/>
      <c r="DRM95"/>
      <c r="DRN95"/>
      <c r="DRO95"/>
      <c r="DRP95"/>
      <c r="DRQ95"/>
      <c r="DRR95"/>
      <c r="DRS95"/>
      <c r="DRT95"/>
      <c r="DRU95"/>
      <c r="DRV95"/>
      <c r="DRW95"/>
      <c r="DRX95"/>
      <c r="DRY95"/>
      <c r="DRZ95"/>
      <c r="DSA95"/>
      <c r="DSB95"/>
      <c r="DSC95"/>
      <c r="DSD95"/>
      <c r="DSE95"/>
      <c r="DSF95"/>
      <c r="DSG95"/>
      <c r="DSH95"/>
      <c r="DSI95"/>
      <c r="DSJ95"/>
      <c r="DSK95"/>
      <c r="DSL95"/>
      <c r="DSM95"/>
      <c r="DSN95"/>
      <c r="DSO95"/>
      <c r="DSP95"/>
      <c r="DSQ95"/>
      <c r="DSR95"/>
      <c r="DSS95"/>
      <c r="DST95"/>
      <c r="DSU95"/>
      <c r="DSV95"/>
      <c r="DSW95"/>
      <c r="DSX95"/>
      <c r="DSY95"/>
      <c r="DSZ95"/>
      <c r="DTA95"/>
      <c r="DTB95"/>
      <c r="DTC95"/>
      <c r="DTD95"/>
      <c r="DTE95"/>
      <c r="DTF95"/>
      <c r="DTG95"/>
      <c r="DTH95"/>
      <c r="DTI95"/>
      <c r="DTJ95"/>
      <c r="DTK95"/>
      <c r="DTL95"/>
      <c r="DTM95"/>
      <c r="DTN95"/>
      <c r="DTO95"/>
      <c r="DTP95"/>
      <c r="DTQ95"/>
      <c r="DTR95"/>
      <c r="DTS95"/>
      <c r="DTT95"/>
      <c r="DTU95"/>
      <c r="DTV95"/>
      <c r="DTW95"/>
      <c r="DTX95"/>
      <c r="DTY95"/>
      <c r="DTZ95"/>
      <c r="DUA95"/>
      <c r="DUB95"/>
      <c r="DUC95"/>
      <c r="DUD95"/>
      <c r="DUE95"/>
      <c r="DUF95"/>
      <c r="DUG95"/>
      <c r="DUH95"/>
      <c r="DUI95"/>
      <c r="DUJ95"/>
      <c r="DUK95"/>
      <c r="DUL95"/>
      <c r="DUM95"/>
      <c r="DUN95"/>
      <c r="DUO95"/>
      <c r="DUP95"/>
      <c r="DUQ95"/>
      <c r="DUR95"/>
      <c r="DUS95"/>
      <c r="DUT95"/>
      <c r="DUU95"/>
      <c r="DUV95"/>
      <c r="DUW95"/>
      <c r="DUX95"/>
      <c r="DUY95"/>
      <c r="DUZ95"/>
      <c r="DVA95"/>
      <c r="DVB95"/>
      <c r="DVC95"/>
      <c r="DVD95"/>
      <c r="DVE95"/>
      <c r="DVF95"/>
      <c r="DVG95"/>
      <c r="DVH95"/>
      <c r="DVI95"/>
      <c r="DVJ95"/>
      <c r="DVK95"/>
      <c r="DVL95"/>
      <c r="DVM95"/>
      <c r="DVN95"/>
      <c r="DVO95"/>
      <c r="DVP95"/>
      <c r="DVQ95"/>
      <c r="DVR95"/>
      <c r="DVS95"/>
      <c r="DVT95"/>
      <c r="DVU95"/>
      <c r="DVV95"/>
      <c r="DVW95"/>
      <c r="DVX95"/>
      <c r="DVY95"/>
      <c r="DVZ95"/>
      <c r="DWA95"/>
      <c r="DWB95"/>
      <c r="DWC95"/>
      <c r="DWD95"/>
      <c r="DWE95"/>
      <c r="DWF95"/>
      <c r="DWG95"/>
      <c r="DWH95"/>
      <c r="DWI95"/>
      <c r="DWJ95"/>
      <c r="DWK95"/>
      <c r="DWL95"/>
      <c r="DWM95"/>
      <c r="DWN95"/>
      <c r="DWO95"/>
      <c r="DWP95"/>
      <c r="DWQ95"/>
      <c r="DWR95"/>
      <c r="DWS95"/>
      <c r="DWT95"/>
      <c r="DWU95"/>
      <c r="DWV95"/>
      <c r="DWW95"/>
      <c r="DWX95"/>
      <c r="DWY95"/>
      <c r="DWZ95"/>
      <c r="DXA95"/>
      <c r="DXB95"/>
      <c r="DXC95"/>
      <c r="DXD95"/>
      <c r="DXE95"/>
      <c r="DXF95"/>
      <c r="DXG95"/>
      <c r="DXH95"/>
      <c r="DXI95"/>
      <c r="DXJ95"/>
      <c r="DXK95"/>
      <c r="DXL95"/>
      <c r="DXM95"/>
      <c r="DXN95"/>
      <c r="DXO95"/>
      <c r="DXP95"/>
      <c r="DXQ95"/>
      <c r="DXR95"/>
      <c r="DXS95"/>
      <c r="DXT95"/>
      <c r="DXU95"/>
      <c r="DXV95"/>
      <c r="DXW95"/>
      <c r="DXX95"/>
      <c r="DXY95"/>
      <c r="DXZ95"/>
      <c r="DYA95"/>
      <c r="DYB95"/>
      <c r="DYC95"/>
      <c r="DYD95"/>
      <c r="DYE95"/>
      <c r="DYF95"/>
      <c r="DYG95"/>
      <c r="DYH95"/>
      <c r="DYI95"/>
      <c r="DYJ95"/>
      <c r="DYK95"/>
      <c r="DYL95"/>
      <c r="DYM95"/>
      <c r="DYN95"/>
      <c r="DYO95"/>
      <c r="DYP95"/>
      <c r="DYQ95"/>
      <c r="DYR95"/>
      <c r="DYS95"/>
      <c r="DYT95"/>
      <c r="DYU95"/>
      <c r="DYV95"/>
      <c r="DYW95"/>
      <c r="DYX95"/>
      <c r="DYY95"/>
      <c r="DYZ95"/>
      <c r="DZA95"/>
      <c r="DZB95"/>
      <c r="DZC95"/>
      <c r="DZD95"/>
      <c r="DZE95"/>
      <c r="DZF95"/>
      <c r="DZG95"/>
      <c r="DZH95"/>
      <c r="DZI95"/>
      <c r="DZJ95"/>
      <c r="DZK95"/>
      <c r="DZL95"/>
      <c r="DZM95"/>
      <c r="DZN95"/>
      <c r="DZO95"/>
      <c r="DZP95"/>
      <c r="DZQ95"/>
      <c r="DZR95"/>
      <c r="DZS95"/>
      <c r="DZT95"/>
      <c r="DZU95"/>
      <c r="DZV95"/>
      <c r="DZW95"/>
      <c r="DZX95"/>
      <c r="DZY95"/>
      <c r="DZZ95"/>
      <c r="EAA95"/>
      <c r="EAB95"/>
      <c r="EAC95"/>
      <c r="EAD95"/>
      <c r="EAE95"/>
      <c r="EAF95"/>
      <c r="EAG95"/>
      <c r="EAH95"/>
      <c r="EAI95"/>
      <c r="EAJ95"/>
      <c r="EAK95"/>
      <c r="EAL95"/>
      <c r="EAM95"/>
      <c r="EAN95"/>
      <c r="EAO95"/>
      <c r="EAP95"/>
      <c r="EAQ95"/>
      <c r="EAR95"/>
      <c r="EAS95"/>
      <c r="EAT95"/>
      <c r="EAU95"/>
      <c r="EAV95"/>
      <c r="EAW95"/>
      <c r="EAX95"/>
      <c r="EAY95"/>
      <c r="EAZ95"/>
      <c r="EBA95"/>
      <c r="EBB95"/>
      <c r="EBC95"/>
      <c r="EBD95"/>
      <c r="EBE95"/>
      <c r="EBF95"/>
      <c r="EBG95"/>
      <c r="EBH95"/>
      <c r="EBI95"/>
      <c r="EBJ95"/>
      <c r="EBK95"/>
      <c r="EBL95"/>
      <c r="EBM95"/>
      <c r="EBN95"/>
      <c r="EBO95"/>
      <c r="EBP95"/>
      <c r="EBQ95"/>
      <c r="EBR95"/>
      <c r="EBS95"/>
      <c r="EBT95"/>
      <c r="EBU95"/>
      <c r="EBV95"/>
      <c r="EBW95"/>
      <c r="EBX95"/>
      <c r="EBY95"/>
      <c r="EBZ95"/>
      <c r="ECA95"/>
      <c r="ECB95"/>
      <c r="ECC95"/>
      <c r="ECD95"/>
      <c r="ECE95"/>
      <c r="ECF95"/>
      <c r="ECG95"/>
      <c r="ECH95"/>
      <c r="ECI95"/>
      <c r="ECJ95"/>
      <c r="ECK95"/>
      <c r="ECL95"/>
      <c r="ECM95"/>
      <c r="ECN95"/>
      <c r="ECO95"/>
      <c r="ECP95"/>
      <c r="ECQ95"/>
      <c r="ECR95"/>
      <c r="ECS95"/>
      <c r="ECT95"/>
      <c r="ECU95"/>
      <c r="ECV95"/>
      <c r="ECW95"/>
      <c r="ECX95"/>
      <c r="ECY95"/>
      <c r="ECZ95"/>
      <c r="EDA95"/>
      <c r="EDB95"/>
      <c r="EDC95"/>
      <c r="EDD95"/>
      <c r="EDE95"/>
      <c r="EDF95"/>
      <c r="EDG95"/>
      <c r="EDH95"/>
      <c r="EDI95"/>
      <c r="EDJ95"/>
      <c r="EDK95"/>
      <c r="EDL95"/>
      <c r="EDM95"/>
      <c r="EDN95"/>
      <c r="EDO95"/>
      <c r="EDP95"/>
      <c r="EDQ95"/>
      <c r="EDR95"/>
      <c r="EDS95"/>
      <c r="EDT95"/>
      <c r="EDU95"/>
      <c r="EDV95"/>
      <c r="EDW95"/>
      <c r="EDX95"/>
      <c r="EDY95"/>
      <c r="EDZ95"/>
      <c r="EEA95"/>
      <c r="EEB95"/>
      <c r="EEC95"/>
      <c r="EED95"/>
      <c r="EEE95"/>
      <c r="EEF95"/>
      <c r="EEG95"/>
      <c r="EEH95"/>
      <c r="EEI95"/>
      <c r="EEJ95"/>
      <c r="EEK95"/>
      <c r="EEL95"/>
      <c r="EEM95"/>
      <c r="EEN95"/>
      <c r="EEO95"/>
      <c r="EEP95"/>
      <c r="EEQ95"/>
      <c r="EER95"/>
      <c r="EES95"/>
      <c r="EET95"/>
      <c r="EEU95"/>
      <c r="EEV95"/>
      <c r="EEW95"/>
      <c r="EEX95"/>
      <c r="EEY95"/>
      <c r="EEZ95"/>
      <c r="EFA95"/>
      <c r="EFB95"/>
      <c r="EFC95"/>
      <c r="EFD95"/>
      <c r="EFE95"/>
      <c r="EFF95"/>
      <c r="EFG95"/>
      <c r="EFH95"/>
      <c r="EFI95"/>
      <c r="EFJ95"/>
      <c r="EFK95"/>
      <c r="EFL95"/>
      <c r="EFM95"/>
      <c r="EFN95"/>
      <c r="EFO95"/>
      <c r="EFP95"/>
      <c r="EFQ95"/>
      <c r="EFR95"/>
      <c r="EFS95"/>
      <c r="EFT95"/>
      <c r="EFU95"/>
      <c r="EFV95"/>
      <c r="EFW95"/>
      <c r="EFX95"/>
      <c r="EFY95"/>
      <c r="EFZ95"/>
      <c r="EGA95"/>
      <c r="EGB95"/>
      <c r="EGC95"/>
      <c r="EGD95"/>
      <c r="EGE95"/>
      <c r="EGF95"/>
      <c r="EGG95"/>
      <c r="EGH95"/>
      <c r="EGI95"/>
      <c r="EGJ95"/>
      <c r="EGK95"/>
      <c r="EGL95"/>
      <c r="EGM95"/>
      <c r="EGN95"/>
      <c r="EGO95"/>
      <c r="EGP95"/>
      <c r="EGQ95"/>
      <c r="EGR95"/>
      <c r="EGS95"/>
      <c r="EGT95"/>
      <c r="EGU95"/>
      <c r="EGV95"/>
      <c r="EGW95"/>
      <c r="EGX95"/>
      <c r="EGY95"/>
      <c r="EGZ95"/>
      <c r="EHA95"/>
      <c r="EHB95"/>
      <c r="EHC95"/>
      <c r="EHD95"/>
      <c r="EHE95"/>
      <c r="EHF95"/>
      <c r="EHG95"/>
      <c r="EHH95"/>
      <c r="EHI95"/>
      <c r="EHJ95"/>
      <c r="EHK95"/>
      <c r="EHL95"/>
      <c r="EHM95"/>
      <c r="EHN95"/>
      <c r="EHO95"/>
      <c r="EHP95"/>
      <c r="EHQ95"/>
      <c r="EHR95"/>
      <c r="EHS95"/>
      <c r="EHT95"/>
      <c r="EHU95"/>
      <c r="EHV95"/>
      <c r="EHW95"/>
      <c r="EHX95"/>
      <c r="EHY95"/>
      <c r="EHZ95"/>
      <c r="EIA95"/>
      <c r="EIB95"/>
      <c r="EIC95"/>
      <c r="EID95"/>
      <c r="EIE95"/>
      <c r="EIF95"/>
      <c r="EIG95"/>
      <c r="EIH95"/>
      <c r="EII95"/>
      <c r="EIJ95"/>
      <c r="EIK95"/>
      <c r="EIL95"/>
      <c r="EIM95"/>
      <c r="EIN95"/>
      <c r="EIO95"/>
      <c r="EIP95"/>
      <c r="EIQ95"/>
      <c r="EIR95"/>
      <c r="EIS95"/>
      <c r="EIT95"/>
      <c r="EIU95"/>
      <c r="EIV95"/>
      <c r="EIW95"/>
      <c r="EIX95"/>
      <c r="EIY95"/>
      <c r="EIZ95"/>
      <c r="EJA95"/>
      <c r="EJB95"/>
      <c r="EJC95"/>
      <c r="EJD95"/>
      <c r="EJE95"/>
      <c r="EJF95"/>
      <c r="EJG95"/>
      <c r="EJH95"/>
      <c r="EJI95"/>
      <c r="EJJ95"/>
      <c r="EJK95"/>
      <c r="EJL95"/>
      <c r="EJM95"/>
      <c r="EJN95"/>
      <c r="EJO95"/>
      <c r="EJP95"/>
      <c r="EJQ95"/>
      <c r="EJR95"/>
      <c r="EJS95"/>
      <c r="EJT95"/>
      <c r="EJU95"/>
      <c r="EJV95"/>
      <c r="EJW95"/>
      <c r="EJX95"/>
      <c r="EJY95"/>
      <c r="EJZ95"/>
      <c r="EKA95"/>
      <c r="EKB95"/>
      <c r="EKC95"/>
      <c r="EKD95"/>
      <c r="EKE95"/>
      <c r="EKF95"/>
      <c r="EKG95"/>
      <c r="EKH95"/>
      <c r="EKI95"/>
      <c r="EKJ95"/>
      <c r="EKK95"/>
      <c r="EKL95"/>
      <c r="EKM95"/>
      <c r="EKN95"/>
      <c r="EKO95"/>
      <c r="EKP95"/>
      <c r="EKQ95"/>
      <c r="EKR95"/>
      <c r="EKS95"/>
      <c r="EKT95"/>
      <c r="EKU95"/>
      <c r="EKV95"/>
      <c r="EKW95"/>
      <c r="EKX95"/>
      <c r="EKY95"/>
      <c r="EKZ95"/>
      <c r="ELA95"/>
      <c r="ELB95"/>
      <c r="ELC95"/>
      <c r="ELD95"/>
      <c r="ELE95"/>
      <c r="ELF95"/>
      <c r="ELG95"/>
      <c r="ELH95"/>
      <c r="ELI95"/>
      <c r="ELJ95"/>
      <c r="ELK95"/>
      <c r="ELL95"/>
      <c r="ELM95"/>
      <c r="ELN95"/>
      <c r="ELO95"/>
      <c r="ELP95"/>
      <c r="ELQ95"/>
      <c r="ELR95"/>
      <c r="ELS95"/>
      <c r="ELT95"/>
      <c r="ELU95"/>
      <c r="ELV95"/>
      <c r="ELW95"/>
      <c r="ELX95"/>
      <c r="ELY95"/>
      <c r="ELZ95"/>
      <c r="EMA95"/>
      <c r="EMB95"/>
      <c r="EMC95"/>
      <c r="EMD95"/>
      <c r="EME95"/>
      <c r="EMF95"/>
      <c r="EMG95"/>
      <c r="EMH95"/>
      <c r="EMI95"/>
      <c r="EMJ95"/>
      <c r="EMK95"/>
      <c r="EML95"/>
      <c r="EMM95"/>
      <c r="EMN95"/>
      <c r="EMO95"/>
      <c r="EMP95"/>
      <c r="EMQ95"/>
      <c r="EMR95"/>
      <c r="EMS95"/>
      <c r="EMT95"/>
      <c r="EMU95"/>
      <c r="EMV95"/>
      <c r="EMW95"/>
      <c r="EMX95"/>
      <c r="EMY95"/>
      <c r="EMZ95"/>
      <c r="ENA95"/>
      <c r="ENB95"/>
      <c r="ENC95"/>
      <c r="END95"/>
      <c r="ENE95"/>
      <c r="ENF95"/>
      <c r="ENG95"/>
      <c r="ENH95"/>
      <c r="ENI95"/>
      <c r="ENJ95"/>
      <c r="ENK95"/>
      <c r="ENL95"/>
      <c r="ENM95"/>
      <c r="ENN95"/>
      <c r="ENO95"/>
      <c r="ENP95"/>
      <c r="ENQ95"/>
      <c r="ENR95"/>
      <c r="ENS95"/>
      <c r="ENT95"/>
      <c r="ENU95"/>
      <c r="ENV95"/>
      <c r="ENW95"/>
      <c r="ENX95"/>
      <c r="ENY95"/>
      <c r="ENZ95"/>
      <c r="EOA95"/>
      <c r="EOB95"/>
      <c r="EOC95"/>
      <c r="EOD95"/>
      <c r="EOE95"/>
      <c r="EOF95"/>
      <c r="EOG95"/>
      <c r="EOH95"/>
      <c r="EOI95"/>
      <c r="EOJ95"/>
      <c r="EOK95"/>
      <c r="EOL95"/>
      <c r="EOM95"/>
      <c r="EON95"/>
      <c r="EOO95"/>
      <c r="EOP95"/>
      <c r="EOQ95"/>
      <c r="EOR95"/>
      <c r="EOS95"/>
      <c r="EOT95"/>
      <c r="EOU95"/>
      <c r="EOV95"/>
      <c r="EOW95"/>
      <c r="EOX95"/>
      <c r="EOY95"/>
      <c r="EOZ95"/>
      <c r="EPA95"/>
      <c r="EPB95"/>
      <c r="EPC95"/>
      <c r="EPD95"/>
      <c r="EPE95"/>
      <c r="EPF95"/>
      <c r="EPG95"/>
      <c r="EPH95"/>
      <c r="EPI95"/>
      <c r="EPJ95"/>
      <c r="EPK95"/>
      <c r="EPL95"/>
      <c r="EPM95"/>
      <c r="EPN95"/>
      <c r="EPO95"/>
      <c r="EPP95"/>
      <c r="EPQ95"/>
      <c r="EPR95"/>
      <c r="EPS95"/>
      <c r="EPT95"/>
      <c r="EPU95"/>
      <c r="EPV95"/>
      <c r="EPW95"/>
      <c r="EPX95"/>
      <c r="EPY95"/>
      <c r="EPZ95"/>
      <c r="EQA95"/>
      <c r="EQB95"/>
      <c r="EQC95"/>
      <c r="EQD95"/>
      <c r="EQE95"/>
      <c r="EQF95"/>
      <c r="EQG95"/>
      <c r="EQH95"/>
      <c r="EQI95"/>
      <c r="EQJ95"/>
      <c r="EQK95"/>
      <c r="EQL95"/>
      <c r="EQM95"/>
      <c r="EQN95"/>
      <c r="EQO95"/>
      <c r="EQP95"/>
      <c r="EQQ95"/>
      <c r="EQR95"/>
      <c r="EQS95"/>
      <c r="EQT95"/>
      <c r="EQU95"/>
      <c r="EQV95"/>
      <c r="EQW95"/>
      <c r="EQX95"/>
      <c r="EQY95"/>
      <c r="EQZ95"/>
      <c r="ERA95"/>
      <c r="ERB95"/>
      <c r="ERC95"/>
      <c r="ERD95"/>
      <c r="ERE95"/>
      <c r="ERF95"/>
      <c r="ERG95"/>
      <c r="ERH95"/>
      <c r="ERI95"/>
      <c r="ERJ95"/>
      <c r="ERK95"/>
      <c r="ERL95"/>
      <c r="ERM95"/>
      <c r="ERN95"/>
      <c r="ERO95"/>
      <c r="ERP95"/>
      <c r="ERQ95"/>
      <c r="ERR95"/>
      <c r="ERS95"/>
      <c r="ERT95"/>
      <c r="ERU95"/>
      <c r="ERV95"/>
      <c r="ERW95"/>
      <c r="ERX95"/>
      <c r="ERY95"/>
      <c r="ERZ95"/>
      <c r="ESA95"/>
      <c r="ESB95"/>
      <c r="ESC95"/>
      <c r="ESD95"/>
      <c r="ESE95"/>
      <c r="ESF95"/>
      <c r="ESG95"/>
      <c r="ESH95"/>
      <c r="ESI95"/>
      <c r="ESJ95"/>
      <c r="ESK95"/>
      <c r="ESL95"/>
      <c r="ESM95"/>
      <c r="ESN95"/>
      <c r="ESO95"/>
      <c r="ESP95"/>
      <c r="ESQ95"/>
      <c r="ESR95"/>
      <c r="ESS95"/>
      <c r="EST95"/>
      <c r="ESU95"/>
      <c r="ESV95"/>
      <c r="ESW95"/>
      <c r="ESX95"/>
      <c r="ESY95"/>
      <c r="ESZ95"/>
      <c r="ETA95"/>
      <c r="ETB95"/>
      <c r="ETC95"/>
      <c r="ETD95"/>
      <c r="ETE95"/>
      <c r="ETF95"/>
      <c r="ETG95"/>
      <c r="ETH95"/>
      <c r="ETI95"/>
      <c r="ETJ95"/>
      <c r="ETK95"/>
      <c r="ETL95"/>
      <c r="ETM95"/>
      <c r="ETN95"/>
      <c r="ETO95"/>
      <c r="ETP95"/>
      <c r="ETQ95"/>
      <c r="ETR95"/>
      <c r="ETS95"/>
      <c r="ETT95"/>
      <c r="ETU95"/>
      <c r="ETV95"/>
      <c r="ETW95"/>
      <c r="ETX95"/>
      <c r="ETY95"/>
      <c r="ETZ95"/>
      <c r="EUA95"/>
      <c r="EUB95"/>
      <c r="EUC95"/>
      <c r="EUD95"/>
      <c r="EUE95"/>
      <c r="EUF95"/>
      <c r="EUG95"/>
      <c r="EUH95"/>
      <c r="EUI95"/>
      <c r="EUJ95"/>
      <c r="EUK95"/>
      <c r="EUL95"/>
      <c r="EUM95"/>
      <c r="EUN95"/>
      <c r="EUO95"/>
      <c r="EUP95"/>
      <c r="EUQ95"/>
      <c r="EUR95"/>
      <c r="EUS95"/>
      <c r="EUT95"/>
      <c r="EUU95"/>
      <c r="EUV95"/>
      <c r="EUW95"/>
      <c r="EUX95"/>
      <c r="EUY95"/>
      <c r="EUZ95"/>
      <c r="EVA95"/>
      <c r="EVB95"/>
      <c r="EVC95"/>
      <c r="EVD95"/>
      <c r="EVE95"/>
      <c r="EVF95"/>
      <c r="EVG95"/>
      <c r="EVH95"/>
      <c r="EVI95"/>
      <c r="EVJ95"/>
      <c r="EVK95"/>
      <c r="EVL95"/>
      <c r="EVM95"/>
      <c r="EVN95"/>
      <c r="EVO95"/>
      <c r="EVP95"/>
      <c r="EVQ95"/>
      <c r="EVR95"/>
      <c r="EVS95"/>
      <c r="EVT95"/>
      <c r="EVU95"/>
      <c r="EVV95"/>
      <c r="EVW95"/>
      <c r="EVX95"/>
      <c r="EVY95"/>
      <c r="EVZ95"/>
      <c r="EWA95"/>
      <c r="EWB95"/>
      <c r="EWC95"/>
      <c r="EWD95"/>
      <c r="EWE95"/>
      <c r="EWF95"/>
      <c r="EWG95"/>
      <c r="EWH95"/>
      <c r="EWI95"/>
      <c r="EWJ95"/>
      <c r="EWK95"/>
      <c r="EWL95"/>
      <c r="EWM95"/>
      <c r="EWN95"/>
      <c r="EWO95"/>
      <c r="EWP95"/>
      <c r="EWQ95"/>
      <c r="EWR95"/>
      <c r="EWS95"/>
      <c r="EWT95"/>
      <c r="EWU95"/>
      <c r="EWV95"/>
      <c r="EWW95"/>
      <c r="EWX95"/>
      <c r="EWY95"/>
      <c r="EWZ95"/>
      <c r="EXA95"/>
      <c r="EXB95"/>
      <c r="EXC95"/>
      <c r="EXD95"/>
      <c r="EXE95"/>
      <c r="EXF95"/>
      <c r="EXG95"/>
      <c r="EXH95"/>
      <c r="EXI95"/>
      <c r="EXJ95"/>
      <c r="EXK95"/>
      <c r="EXL95"/>
      <c r="EXM95"/>
      <c r="EXN95"/>
      <c r="EXO95"/>
      <c r="EXP95"/>
      <c r="EXQ95"/>
      <c r="EXR95"/>
      <c r="EXS95"/>
      <c r="EXT95"/>
      <c r="EXU95"/>
      <c r="EXV95"/>
      <c r="EXW95"/>
      <c r="EXX95"/>
      <c r="EXY95"/>
      <c r="EXZ95"/>
      <c r="EYA95"/>
      <c r="EYB95"/>
      <c r="EYC95"/>
      <c r="EYD95"/>
      <c r="EYE95"/>
      <c r="EYF95"/>
      <c r="EYG95"/>
      <c r="EYH95"/>
      <c r="EYI95"/>
      <c r="EYJ95"/>
      <c r="EYK95"/>
      <c r="EYL95"/>
      <c r="EYM95"/>
      <c r="EYN95"/>
      <c r="EYO95"/>
      <c r="EYP95"/>
      <c r="EYQ95"/>
      <c r="EYR95"/>
      <c r="EYS95"/>
      <c r="EYT95"/>
      <c r="EYU95"/>
      <c r="EYV95"/>
      <c r="EYW95"/>
      <c r="EYX95"/>
      <c r="EYY95"/>
      <c r="EYZ95"/>
      <c r="EZA95"/>
      <c r="EZB95"/>
      <c r="EZC95"/>
      <c r="EZD95"/>
      <c r="EZE95"/>
      <c r="EZF95"/>
      <c r="EZG95"/>
      <c r="EZH95"/>
      <c r="EZI95"/>
      <c r="EZJ95"/>
      <c r="EZK95"/>
      <c r="EZL95"/>
      <c r="EZM95"/>
      <c r="EZN95"/>
      <c r="EZO95"/>
      <c r="EZP95"/>
      <c r="EZQ95"/>
      <c r="EZR95"/>
      <c r="EZS95"/>
      <c r="EZT95"/>
      <c r="EZU95"/>
      <c r="EZV95"/>
      <c r="EZW95"/>
      <c r="EZX95"/>
      <c r="EZY95"/>
      <c r="EZZ95"/>
      <c r="FAA95"/>
      <c r="FAB95"/>
      <c r="FAC95"/>
      <c r="FAD95"/>
      <c r="FAE95"/>
      <c r="FAF95"/>
      <c r="FAG95"/>
      <c r="FAH95"/>
      <c r="FAI95"/>
      <c r="FAJ95"/>
      <c r="FAK95"/>
      <c r="FAL95"/>
      <c r="FAM95"/>
      <c r="FAN95"/>
      <c r="FAO95"/>
      <c r="FAP95"/>
      <c r="FAQ95"/>
      <c r="FAR95"/>
      <c r="FAS95"/>
      <c r="FAT95"/>
      <c r="FAU95"/>
      <c r="FAV95"/>
      <c r="FAW95"/>
      <c r="FAX95"/>
      <c r="FAY95"/>
      <c r="FAZ95"/>
      <c r="FBA95"/>
      <c r="FBB95"/>
      <c r="FBC95"/>
      <c r="FBD95"/>
      <c r="FBE95"/>
      <c r="FBF95"/>
      <c r="FBG95"/>
      <c r="FBH95"/>
      <c r="FBI95"/>
      <c r="FBJ95"/>
      <c r="FBK95"/>
      <c r="FBL95"/>
      <c r="FBM95"/>
      <c r="FBN95"/>
      <c r="FBO95"/>
      <c r="FBP95"/>
      <c r="FBQ95"/>
      <c r="FBR95"/>
      <c r="FBS95"/>
      <c r="FBT95"/>
      <c r="FBU95"/>
      <c r="FBV95"/>
      <c r="FBW95"/>
      <c r="FBX95"/>
      <c r="FBY95"/>
      <c r="FBZ95"/>
      <c r="FCA95"/>
      <c r="FCB95"/>
      <c r="FCC95"/>
      <c r="FCD95"/>
      <c r="FCE95"/>
      <c r="FCF95"/>
      <c r="FCG95"/>
      <c r="FCH95"/>
      <c r="FCI95"/>
      <c r="FCJ95"/>
      <c r="FCK95"/>
      <c r="FCL95"/>
      <c r="FCM95"/>
      <c r="FCN95"/>
      <c r="FCO95"/>
      <c r="FCP95"/>
      <c r="FCQ95"/>
      <c r="FCR95"/>
      <c r="FCS95"/>
      <c r="FCT95"/>
      <c r="FCU95"/>
      <c r="FCV95"/>
      <c r="FCW95"/>
      <c r="FCX95"/>
      <c r="FCY95"/>
      <c r="FCZ95"/>
      <c r="FDA95"/>
      <c r="FDB95"/>
      <c r="FDC95"/>
      <c r="FDD95"/>
      <c r="FDE95"/>
      <c r="FDF95"/>
      <c r="FDG95"/>
      <c r="FDH95"/>
      <c r="FDI95"/>
      <c r="FDJ95"/>
      <c r="FDK95"/>
      <c r="FDL95"/>
      <c r="FDM95"/>
      <c r="FDN95"/>
      <c r="FDO95"/>
      <c r="FDP95"/>
      <c r="FDQ95"/>
      <c r="FDR95"/>
      <c r="FDS95"/>
      <c r="FDT95"/>
      <c r="FDU95"/>
      <c r="FDV95"/>
      <c r="FDW95"/>
      <c r="FDX95"/>
      <c r="FDY95"/>
      <c r="FDZ95"/>
      <c r="FEA95"/>
      <c r="FEB95"/>
      <c r="FEC95"/>
      <c r="FED95"/>
      <c r="FEE95"/>
      <c r="FEF95"/>
      <c r="FEG95"/>
      <c r="FEH95"/>
      <c r="FEI95"/>
      <c r="FEJ95"/>
      <c r="FEK95"/>
      <c r="FEL95"/>
      <c r="FEM95"/>
      <c r="FEN95"/>
      <c r="FEO95"/>
      <c r="FEP95"/>
      <c r="FEQ95"/>
      <c r="FER95"/>
      <c r="FES95"/>
      <c r="FET95"/>
      <c r="FEU95"/>
      <c r="FEV95"/>
      <c r="FEW95"/>
      <c r="FEX95"/>
      <c r="FEY95"/>
      <c r="FEZ95"/>
      <c r="FFA95"/>
      <c r="FFB95"/>
      <c r="FFC95"/>
      <c r="FFD95"/>
      <c r="FFE95"/>
      <c r="FFF95"/>
      <c r="FFG95"/>
      <c r="FFH95"/>
      <c r="FFI95"/>
      <c r="FFJ95"/>
      <c r="FFK95"/>
      <c r="FFL95"/>
      <c r="FFM95"/>
      <c r="FFN95"/>
      <c r="FFO95"/>
      <c r="FFP95"/>
      <c r="FFQ95"/>
      <c r="FFR95"/>
      <c r="FFS95"/>
      <c r="FFT95"/>
      <c r="FFU95"/>
      <c r="FFV95"/>
      <c r="FFW95"/>
      <c r="FFX95"/>
      <c r="FFY95"/>
      <c r="FFZ95"/>
      <c r="FGA95"/>
      <c r="FGB95"/>
      <c r="FGC95"/>
      <c r="FGD95"/>
      <c r="FGE95"/>
      <c r="FGF95"/>
      <c r="FGG95"/>
      <c r="FGH95"/>
      <c r="FGI95"/>
      <c r="FGJ95"/>
      <c r="FGK95"/>
      <c r="FGL95"/>
      <c r="FGM95"/>
      <c r="FGN95"/>
      <c r="FGO95"/>
      <c r="FGP95"/>
      <c r="FGQ95"/>
      <c r="FGR95"/>
      <c r="FGS95"/>
      <c r="FGT95"/>
      <c r="FGU95"/>
      <c r="FGV95"/>
      <c r="FGW95"/>
      <c r="FGX95"/>
      <c r="FGY95"/>
      <c r="FGZ95"/>
      <c r="FHA95"/>
      <c r="FHB95"/>
      <c r="FHC95"/>
      <c r="FHD95"/>
      <c r="FHE95"/>
      <c r="FHF95"/>
      <c r="FHG95"/>
      <c r="FHH95"/>
      <c r="FHI95"/>
      <c r="FHJ95"/>
      <c r="FHK95"/>
      <c r="FHL95"/>
      <c r="FHM95"/>
      <c r="FHN95"/>
      <c r="FHO95"/>
      <c r="FHP95"/>
      <c r="FHQ95"/>
      <c r="FHR95"/>
      <c r="FHS95"/>
      <c r="FHT95"/>
      <c r="FHU95"/>
      <c r="FHV95"/>
      <c r="FHW95"/>
      <c r="FHX95"/>
      <c r="FHY95"/>
      <c r="FHZ95"/>
      <c r="FIA95"/>
      <c r="FIB95"/>
      <c r="FIC95"/>
      <c r="FID95"/>
      <c r="FIE95"/>
      <c r="FIF95"/>
      <c r="FIG95"/>
      <c r="FIH95"/>
      <c r="FII95"/>
      <c r="FIJ95"/>
      <c r="FIK95"/>
      <c r="FIL95"/>
      <c r="FIM95"/>
      <c r="FIN95"/>
      <c r="FIO95"/>
      <c r="FIP95"/>
      <c r="FIQ95"/>
      <c r="FIR95"/>
      <c r="FIS95"/>
      <c r="FIT95"/>
      <c r="FIU95"/>
      <c r="FIV95"/>
      <c r="FIW95"/>
      <c r="FIX95"/>
      <c r="FIY95"/>
      <c r="FIZ95"/>
      <c r="FJA95"/>
      <c r="FJB95"/>
      <c r="FJC95"/>
      <c r="FJD95"/>
      <c r="FJE95"/>
      <c r="FJF95"/>
      <c r="FJG95"/>
      <c r="FJH95"/>
      <c r="FJI95"/>
      <c r="FJJ95"/>
      <c r="FJK95"/>
      <c r="FJL95"/>
      <c r="FJM95"/>
      <c r="FJN95"/>
      <c r="FJO95"/>
      <c r="FJP95"/>
      <c r="FJQ95"/>
      <c r="FJR95"/>
      <c r="FJS95"/>
      <c r="FJT95"/>
      <c r="FJU95"/>
      <c r="FJV95"/>
      <c r="FJW95"/>
      <c r="FJX95"/>
      <c r="FJY95"/>
      <c r="FJZ95"/>
      <c r="FKA95"/>
      <c r="FKB95"/>
      <c r="FKC95"/>
      <c r="FKD95"/>
      <c r="FKE95"/>
      <c r="FKF95"/>
      <c r="FKG95"/>
      <c r="FKH95"/>
      <c r="FKI95"/>
      <c r="FKJ95"/>
      <c r="FKK95"/>
      <c r="FKL95"/>
      <c r="FKM95"/>
      <c r="FKN95"/>
      <c r="FKO95"/>
      <c r="FKP95"/>
      <c r="FKQ95"/>
      <c r="FKR95"/>
      <c r="FKS95"/>
      <c r="FKT95"/>
      <c r="FKU95"/>
      <c r="FKV95"/>
      <c r="FKW95"/>
      <c r="FKX95"/>
      <c r="FKY95"/>
      <c r="FKZ95"/>
      <c r="FLA95"/>
      <c r="FLB95"/>
      <c r="FLC95"/>
      <c r="FLD95"/>
      <c r="FLE95"/>
      <c r="FLF95"/>
      <c r="FLG95"/>
      <c r="FLH95"/>
      <c r="FLI95"/>
      <c r="FLJ95"/>
      <c r="FLK95"/>
      <c r="FLL95"/>
      <c r="FLM95"/>
      <c r="FLN95"/>
      <c r="FLO95"/>
      <c r="FLP95"/>
      <c r="FLQ95"/>
      <c r="FLR95"/>
      <c r="FLS95"/>
      <c r="FLT95"/>
      <c r="FLU95"/>
      <c r="FLV95"/>
      <c r="FLW95"/>
      <c r="FLX95"/>
      <c r="FLY95"/>
      <c r="FLZ95"/>
      <c r="FMA95"/>
      <c r="FMB95"/>
      <c r="FMC95"/>
      <c r="FMD95"/>
      <c r="FME95"/>
      <c r="FMF95"/>
      <c r="FMG95"/>
      <c r="FMH95"/>
      <c r="FMI95"/>
      <c r="FMJ95"/>
      <c r="FMK95"/>
      <c r="FML95"/>
      <c r="FMM95"/>
      <c r="FMN95"/>
      <c r="FMO95"/>
      <c r="FMP95"/>
      <c r="FMQ95"/>
      <c r="FMR95"/>
      <c r="FMS95"/>
      <c r="FMT95"/>
      <c r="FMU95"/>
      <c r="FMV95"/>
      <c r="FMW95"/>
      <c r="FMX95"/>
      <c r="FMY95"/>
      <c r="FMZ95"/>
      <c r="FNA95"/>
      <c r="FNB95"/>
      <c r="FNC95"/>
      <c r="FND95"/>
      <c r="FNE95"/>
      <c r="FNF95"/>
      <c r="FNG95"/>
      <c r="FNH95"/>
      <c r="FNI95"/>
      <c r="FNJ95"/>
      <c r="FNK95"/>
      <c r="FNL95"/>
      <c r="FNM95"/>
      <c r="FNN95"/>
      <c r="FNO95"/>
      <c r="FNP95"/>
      <c r="FNQ95"/>
      <c r="FNR95"/>
      <c r="FNS95"/>
      <c r="FNT95"/>
      <c r="FNU95"/>
      <c r="FNV95"/>
      <c r="FNW95"/>
      <c r="FNX95"/>
      <c r="FNY95"/>
      <c r="FNZ95"/>
      <c r="FOA95"/>
      <c r="FOB95"/>
      <c r="FOC95"/>
      <c r="FOD95"/>
      <c r="FOE95"/>
      <c r="FOF95"/>
      <c r="FOG95"/>
      <c r="FOH95"/>
      <c r="FOI95"/>
      <c r="FOJ95"/>
      <c r="FOK95"/>
      <c r="FOL95"/>
      <c r="FOM95"/>
      <c r="FON95"/>
      <c r="FOO95"/>
      <c r="FOP95"/>
      <c r="FOQ95"/>
      <c r="FOR95"/>
      <c r="FOS95"/>
      <c r="FOT95"/>
      <c r="FOU95"/>
      <c r="FOV95"/>
      <c r="FOW95"/>
      <c r="FOX95"/>
      <c r="FOY95"/>
      <c r="FOZ95"/>
      <c r="FPA95"/>
      <c r="FPB95"/>
      <c r="FPC95"/>
      <c r="FPD95"/>
      <c r="FPE95"/>
      <c r="FPF95"/>
      <c r="FPG95"/>
      <c r="FPH95"/>
      <c r="FPI95"/>
      <c r="FPJ95"/>
      <c r="FPK95"/>
      <c r="FPL95"/>
      <c r="FPM95"/>
      <c r="FPN95"/>
      <c r="FPO95"/>
      <c r="FPP95"/>
      <c r="FPQ95"/>
      <c r="FPR95"/>
      <c r="FPS95"/>
      <c r="FPT95"/>
      <c r="FPU95"/>
      <c r="FPV95"/>
      <c r="FPW95"/>
      <c r="FPX95"/>
      <c r="FPY95"/>
      <c r="FPZ95"/>
      <c r="FQA95"/>
      <c r="FQB95"/>
      <c r="FQC95"/>
      <c r="FQD95"/>
      <c r="FQE95"/>
      <c r="FQF95"/>
      <c r="FQG95"/>
      <c r="FQH95"/>
      <c r="FQI95"/>
      <c r="FQJ95"/>
      <c r="FQK95"/>
      <c r="FQL95"/>
      <c r="FQM95"/>
      <c r="FQN95"/>
      <c r="FQO95"/>
      <c r="FQP95"/>
      <c r="FQQ95"/>
      <c r="FQR95"/>
      <c r="FQS95"/>
      <c r="FQT95"/>
      <c r="FQU95"/>
      <c r="FQV95"/>
      <c r="FQW95"/>
      <c r="FQX95"/>
      <c r="FQY95"/>
      <c r="FQZ95"/>
      <c r="FRA95"/>
      <c r="FRB95"/>
      <c r="FRC95"/>
      <c r="FRD95"/>
      <c r="FRE95"/>
      <c r="FRF95"/>
      <c r="FRG95"/>
      <c r="FRH95"/>
      <c r="FRI95"/>
      <c r="FRJ95"/>
      <c r="FRK95"/>
      <c r="FRL95"/>
      <c r="FRM95"/>
      <c r="FRN95"/>
      <c r="FRO95"/>
      <c r="FRP95"/>
      <c r="FRQ95"/>
      <c r="FRR95"/>
      <c r="FRS95"/>
      <c r="FRT95"/>
      <c r="FRU95"/>
      <c r="FRV95"/>
      <c r="FRW95"/>
      <c r="FRX95"/>
      <c r="FRY95"/>
      <c r="FRZ95"/>
      <c r="FSA95"/>
      <c r="FSB95"/>
      <c r="FSC95"/>
      <c r="FSD95"/>
      <c r="FSE95"/>
      <c r="FSF95"/>
      <c r="FSG95"/>
      <c r="FSH95"/>
      <c r="FSI95"/>
      <c r="FSJ95"/>
      <c r="FSK95"/>
      <c r="FSL95"/>
      <c r="FSM95"/>
      <c r="FSN95"/>
      <c r="FSO95"/>
      <c r="FSP95"/>
      <c r="FSQ95"/>
      <c r="FSR95"/>
      <c r="FSS95"/>
      <c r="FST95"/>
      <c r="FSU95"/>
      <c r="FSV95"/>
      <c r="FSW95"/>
      <c r="FSX95"/>
      <c r="FSY95"/>
      <c r="FSZ95"/>
      <c r="FTA95"/>
      <c r="FTB95"/>
      <c r="FTC95"/>
      <c r="FTD95"/>
      <c r="FTE95"/>
      <c r="FTF95"/>
      <c r="FTG95"/>
      <c r="FTH95"/>
      <c r="FTI95"/>
      <c r="FTJ95"/>
      <c r="FTK95"/>
      <c r="FTL95"/>
      <c r="FTM95"/>
      <c r="FTN95"/>
      <c r="FTO95"/>
      <c r="FTP95"/>
      <c r="FTQ95"/>
      <c r="FTR95"/>
      <c r="FTS95"/>
      <c r="FTT95"/>
      <c r="FTU95"/>
      <c r="FTV95"/>
      <c r="FTW95"/>
      <c r="FTX95"/>
      <c r="FTY95"/>
      <c r="FTZ95"/>
      <c r="FUA95"/>
      <c r="FUB95"/>
      <c r="FUC95"/>
      <c r="FUD95"/>
      <c r="FUE95"/>
      <c r="FUF95"/>
      <c r="FUG95"/>
      <c r="FUH95"/>
      <c r="FUI95"/>
      <c r="FUJ95"/>
      <c r="FUK95"/>
      <c r="FUL95"/>
      <c r="FUM95"/>
      <c r="FUN95"/>
      <c r="FUO95"/>
      <c r="FUP95"/>
      <c r="FUQ95"/>
      <c r="FUR95"/>
      <c r="FUS95"/>
      <c r="FUT95"/>
      <c r="FUU95"/>
      <c r="FUV95"/>
      <c r="FUW95"/>
      <c r="FUX95"/>
      <c r="FUY95"/>
      <c r="FUZ95"/>
      <c r="FVA95"/>
      <c r="FVB95"/>
      <c r="FVC95"/>
      <c r="FVD95"/>
      <c r="FVE95"/>
      <c r="FVF95"/>
      <c r="FVG95"/>
      <c r="FVH95"/>
      <c r="FVI95"/>
      <c r="FVJ95"/>
      <c r="FVK95"/>
      <c r="FVL95"/>
      <c r="FVM95"/>
      <c r="FVN95"/>
      <c r="FVO95"/>
      <c r="FVP95"/>
      <c r="FVQ95"/>
      <c r="FVR95"/>
      <c r="FVS95"/>
      <c r="FVT95"/>
      <c r="FVU95"/>
      <c r="FVV95"/>
      <c r="FVW95"/>
      <c r="FVX95"/>
      <c r="FVY95"/>
      <c r="FVZ95"/>
      <c r="FWA95"/>
      <c r="FWB95"/>
      <c r="FWC95"/>
      <c r="FWD95"/>
      <c r="FWE95"/>
      <c r="FWF95"/>
      <c r="FWG95"/>
      <c r="FWH95"/>
      <c r="FWI95"/>
      <c r="FWJ95"/>
      <c r="FWK95"/>
      <c r="FWL95"/>
      <c r="FWM95"/>
      <c r="FWN95"/>
      <c r="FWO95"/>
      <c r="FWP95"/>
      <c r="FWQ95"/>
      <c r="FWR95"/>
      <c r="FWS95"/>
      <c r="FWT95"/>
      <c r="FWU95"/>
      <c r="FWV95"/>
      <c r="FWW95"/>
      <c r="FWX95"/>
      <c r="FWY95"/>
      <c r="FWZ95"/>
      <c r="FXA95"/>
      <c r="FXB95"/>
      <c r="FXC95"/>
      <c r="FXD95"/>
      <c r="FXE95"/>
      <c r="FXF95"/>
      <c r="FXG95"/>
      <c r="FXH95"/>
      <c r="FXI95"/>
      <c r="FXJ95"/>
      <c r="FXK95"/>
      <c r="FXL95"/>
      <c r="FXM95"/>
      <c r="FXN95"/>
      <c r="FXO95"/>
      <c r="FXP95"/>
      <c r="FXQ95"/>
      <c r="FXR95"/>
      <c r="FXS95"/>
      <c r="FXT95"/>
      <c r="FXU95"/>
      <c r="FXV95"/>
      <c r="FXW95"/>
      <c r="FXX95"/>
      <c r="FXY95"/>
      <c r="FXZ95"/>
      <c r="FYA95"/>
      <c r="FYB95"/>
      <c r="FYC95"/>
      <c r="FYD95"/>
      <c r="FYE95"/>
      <c r="FYF95"/>
      <c r="FYG95"/>
      <c r="FYH95"/>
      <c r="FYI95"/>
      <c r="FYJ95"/>
      <c r="FYK95"/>
      <c r="FYL95"/>
      <c r="FYM95"/>
      <c r="FYN95"/>
      <c r="FYO95"/>
      <c r="FYP95"/>
      <c r="FYQ95"/>
      <c r="FYR95"/>
      <c r="FYS95"/>
      <c r="FYT95"/>
      <c r="FYU95"/>
      <c r="FYV95"/>
      <c r="FYW95"/>
      <c r="FYX95"/>
      <c r="FYY95"/>
      <c r="FYZ95"/>
      <c r="FZA95"/>
      <c r="FZB95"/>
      <c r="FZC95"/>
      <c r="FZD95"/>
      <c r="FZE95"/>
      <c r="FZF95"/>
      <c r="FZG95"/>
      <c r="FZH95"/>
      <c r="FZI95"/>
      <c r="FZJ95"/>
      <c r="FZK95"/>
      <c r="FZL95"/>
      <c r="FZM95"/>
      <c r="FZN95"/>
      <c r="FZO95"/>
      <c r="FZP95"/>
      <c r="FZQ95"/>
      <c r="FZR95"/>
      <c r="FZS95"/>
      <c r="FZT95"/>
      <c r="FZU95"/>
      <c r="FZV95"/>
      <c r="FZW95"/>
      <c r="FZX95"/>
      <c r="FZY95"/>
      <c r="FZZ95"/>
      <c r="GAA95"/>
      <c r="GAB95"/>
      <c r="GAC95"/>
      <c r="GAD95"/>
      <c r="GAE95"/>
      <c r="GAF95"/>
      <c r="GAG95"/>
      <c r="GAH95"/>
      <c r="GAI95"/>
      <c r="GAJ95"/>
      <c r="GAK95"/>
      <c r="GAL95"/>
      <c r="GAM95"/>
      <c r="GAN95"/>
      <c r="GAO95"/>
      <c r="GAP95"/>
      <c r="GAQ95"/>
      <c r="GAR95"/>
      <c r="GAS95"/>
      <c r="GAT95"/>
      <c r="GAU95"/>
      <c r="GAV95"/>
      <c r="GAW95"/>
      <c r="GAX95"/>
      <c r="GAY95"/>
      <c r="GAZ95"/>
      <c r="GBA95"/>
      <c r="GBB95"/>
      <c r="GBC95"/>
      <c r="GBD95"/>
      <c r="GBE95"/>
      <c r="GBF95"/>
      <c r="GBG95"/>
      <c r="GBH95"/>
      <c r="GBI95"/>
      <c r="GBJ95"/>
      <c r="GBK95"/>
      <c r="GBL95"/>
      <c r="GBM95"/>
      <c r="GBN95"/>
      <c r="GBO95"/>
      <c r="GBP95"/>
      <c r="GBQ95"/>
      <c r="GBR95"/>
      <c r="GBS95"/>
      <c r="GBT95"/>
      <c r="GBU95"/>
      <c r="GBV95"/>
      <c r="GBW95"/>
      <c r="GBX95"/>
      <c r="GBY95"/>
      <c r="GBZ95"/>
      <c r="GCA95"/>
      <c r="GCB95"/>
      <c r="GCC95"/>
      <c r="GCD95"/>
      <c r="GCE95"/>
      <c r="GCF95"/>
      <c r="GCG95"/>
      <c r="GCH95"/>
      <c r="GCI95"/>
      <c r="GCJ95"/>
      <c r="GCK95"/>
      <c r="GCL95"/>
      <c r="GCM95"/>
      <c r="GCN95"/>
      <c r="GCO95"/>
      <c r="GCP95"/>
      <c r="GCQ95"/>
      <c r="GCR95"/>
      <c r="GCS95"/>
      <c r="GCT95"/>
      <c r="GCU95"/>
      <c r="GCV95"/>
      <c r="GCW95"/>
      <c r="GCX95"/>
      <c r="GCY95"/>
      <c r="GCZ95"/>
      <c r="GDA95"/>
      <c r="GDB95"/>
      <c r="GDC95"/>
      <c r="GDD95"/>
      <c r="GDE95"/>
      <c r="GDF95"/>
      <c r="GDG95"/>
      <c r="GDH95"/>
      <c r="GDI95"/>
      <c r="GDJ95"/>
      <c r="GDK95"/>
      <c r="GDL95"/>
      <c r="GDM95"/>
      <c r="GDN95"/>
      <c r="GDO95"/>
      <c r="GDP95"/>
      <c r="GDQ95"/>
      <c r="GDR95"/>
      <c r="GDS95"/>
      <c r="GDT95"/>
      <c r="GDU95"/>
      <c r="GDV95"/>
      <c r="GDW95"/>
      <c r="GDX95"/>
      <c r="GDY95"/>
      <c r="GDZ95"/>
      <c r="GEA95"/>
      <c r="GEB95"/>
      <c r="GEC95"/>
      <c r="GED95"/>
      <c r="GEE95"/>
      <c r="GEF95"/>
      <c r="GEG95"/>
      <c r="GEH95"/>
      <c r="GEI95"/>
      <c r="GEJ95"/>
      <c r="GEK95"/>
      <c r="GEL95"/>
      <c r="GEM95"/>
      <c r="GEN95"/>
      <c r="GEO95"/>
      <c r="GEP95"/>
      <c r="GEQ95"/>
      <c r="GER95"/>
      <c r="GES95"/>
      <c r="GET95"/>
      <c r="GEU95"/>
      <c r="GEV95"/>
      <c r="GEW95"/>
      <c r="GEX95"/>
      <c r="GEY95"/>
      <c r="GEZ95"/>
      <c r="GFA95"/>
      <c r="GFB95"/>
      <c r="GFC95"/>
      <c r="GFD95"/>
      <c r="GFE95"/>
      <c r="GFF95"/>
      <c r="GFG95"/>
      <c r="GFH95"/>
      <c r="GFI95"/>
      <c r="GFJ95"/>
      <c r="GFK95"/>
      <c r="GFL95"/>
      <c r="GFM95"/>
      <c r="GFN95"/>
      <c r="GFO95"/>
      <c r="GFP95"/>
      <c r="GFQ95"/>
      <c r="GFR95"/>
      <c r="GFS95"/>
      <c r="GFT95"/>
      <c r="GFU95"/>
      <c r="GFV95"/>
      <c r="GFW95"/>
      <c r="GFX95"/>
      <c r="GFY95"/>
      <c r="GFZ95"/>
      <c r="GGA95"/>
      <c r="GGB95"/>
      <c r="GGC95"/>
      <c r="GGD95"/>
      <c r="GGE95"/>
      <c r="GGF95"/>
      <c r="GGG95"/>
      <c r="GGH95"/>
      <c r="GGI95"/>
      <c r="GGJ95"/>
      <c r="GGK95"/>
      <c r="GGL95"/>
      <c r="GGM95"/>
      <c r="GGN95"/>
      <c r="GGO95"/>
      <c r="GGP95"/>
      <c r="GGQ95"/>
      <c r="GGR95"/>
      <c r="GGS95"/>
      <c r="GGT95"/>
      <c r="GGU95"/>
      <c r="GGV95"/>
      <c r="GGW95"/>
      <c r="GGX95"/>
      <c r="GGY95"/>
      <c r="GGZ95"/>
      <c r="GHA95"/>
      <c r="GHB95"/>
      <c r="GHC95"/>
      <c r="GHD95"/>
      <c r="GHE95"/>
      <c r="GHF95"/>
      <c r="GHG95"/>
      <c r="GHH95"/>
      <c r="GHI95"/>
      <c r="GHJ95"/>
      <c r="GHK95"/>
      <c r="GHL95"/>
      <c r="GHM95"/>
      <c r="GHN95"/>
      <c r="GHO95"/>
      <c r="GHP95"/>
      <c r="GHQ95"/>
      <c r="GHR95"/>
      <c r="GHS95"/>
      <c r="GHT95"/>
      <c r="GHU95"/>
      <c r="GHV95"/>
      <c r="GHW95"/>
      <c r="GHX95"/>
      <c r="GHY95"/>
      <c r="GHZ95"/>
      <c r="GIA95"/>
      <c r="GIB95"/>
      <c r="GIC95"/>
      <c r="GID95"/>
      <c r="GIE95"/>
      <c r="GIF95"/>
      <c r="GIG95"/>
      <c r="GIH95"/>
      <c r="GII95"/>
      <c r="GIJ95"/>
      <c r="GIK95"/>
      <c r="GIL95"/>
      <c r="GIM95"/>
      <c r="GIN95"/>
      <c r="GIO95"/>
      <c r="GIP95"/>
      <c r="GIQ95"/>
      <c r="GIR95"/>
      <c r="GIS95"/>
      <c r="GIT95"/>
      <c r="GIU95"/>
      <c r="GIV95"/>
      <c r="GIW95"/>
      <c r="GIX95"/>
      <c r="GIY95"/>
      <c r="GIZ95"/>
      <c r="GJA95"/>
      <c r="GJB95"/>
      <c r="GJC95"/>
      <c r="GJD95"/>
      <c r="GJE95"/>
      <c r="GJF95"/>
      <c r="GJG95"/>
      <c r="GJH95"/>
      <c r="GJI95"/>
      <c r="GJJ95"/>
      <c r="GJK95"/>
      <c r="GJL95"/>
      <c r="GJM95"/>
      <c r="GJN95"/>
      <c r="GJO95"/>
      <c r="GJP95"/>
      <c r="GJQ95"/>
      <c r="GJR95"/>
      <c r="GJS95"/>
      <c r="GJT95"/>
      <c r="GJU95"/>
      <c r="GJV95"/>
      <c r="GJW95"/>
      <c r="GJX95"/>
      <c r="GJY95"/>
      <c r="GJZ95"/>
      <c r="GKA95"/>
      <c r="GKB95"/>
      <c r="GKC95"/>
      <c r="GKD95"/>
      <c r="GKE95"/>
      <c r="GKF95"/>
      <c r="GKG95"/>
      <c r="GKH95"/>
      <c r="GKI95"/>
      <c r="GKJ95"/>
      <c r="GKK95"/>
      <c r="GKL95"/>
      <c r="GKM95"/>
      <c r="GKN95"/>
      <c r="GKO95"/>
      <c r="GKP95"/>
      <c r="GKQ95"/>
      <c r="GKR95"/>
      <c r="GKS95"/>
      <c r="GKT95"/>
      <c r="GKU95"/>
      <c r="GKV95"/>
      <c r="GKW95"/>
      <c r="GKX95"/>
      <c r="GKY95"/>
      <c r="GKZ95"/>
      <c r="GLA95"/>
      <c r="GLB95"/>
      <c r="GLC95"/>
      <c r="GLD95"/>
      <c r="GLE95"/>
      <c r="GLF95"/>
      <c r="GLG95"/>
      <c r="GLH95"/>
      <c r="GLI95"/>
      <c r="GLJ95"/>
      <c r="GLK95"/>
      <c r="GLL95"/>
      <c r="GLM95"/>
      <c r="GLN95"/>
      <c r="GLO95"/>
      <c r="GLP95"/>
      <c r="GLQ95"/>
      <c r="GLR95"/>
      <c r="GLS95"/>
      <c r="GLT95"/>
      <c r="GLU95"/>
      <c r="GLV95"/>
      <c r="GLW95"/>
      <c r="GLX95"/>
      <c r="GLY95"/>
      <c r="GLZ95"/>
      <c r="GMA95"/>
      <c r="GMB95"/>
      <c r="GMC95"/>
      <c r="GMD95"/>
      <c r="GME95"/>
      <c r="GMF95"/>
      <c r="GMG95"/>
      <c r="GMH95"/>
      <c r="GMI95"/>
      <c r="GMJ95"/>
      <c r="GMK95"/>
      <c r="GML95"/>
      <c r="GMM95"/>
      <c r="GMN95"/>
      <c r="GMO95"/>
      <c r="GMP95"/>
      <c r="GMQ95"/>
      <c r="GMR95"/>
      <c r="GMS95"/>
      <c r="GMT95"/>
      <c r="GMU95"/>
      <c r="GMV95"/>
      <c r="GMW95"/>
      <c r="GMX95"/>
      <c r="GMY95"/>
      <c r="GMZ95"/>
      <c r="GNA95"/>
      <c r="GNB95"/>
      <c r="GNC95"/>
      <c r="GND95"/>
      <c r="GNE95"/>
      <c r="GNF95"/>
      <c r="GNG95"/>
      <c r="GNH95"/>
      <c r="GNI95"/>
      <c r="GNJ95"/>
      <c r="GNK95"/>
      <c r="GNL95"/>
      <c r="GNM95"/>
      <c r="GNN95"/>
      <c r="GNO95"/>
      <c r="GNP95"/>
      <c r="GNQ95"/>
      <c r="GNR95"/>
      <c r="GNS95"/>
      <c r="GNT95"/>
      <c r="GNU95"/>
      <c r="GNV95"/>
      <c r="GNW95"/>
      <c r="GNX95"/>
      <c r="GNY95"/>
      <c r="GNZ95"/>
      <c r="GOA95"/>
      <c r="GOB95"/>
      <c r="GOC95"/>
      <c r="GOD95"/>
      <c r="GOE95"/>
      <c r="GOF95"/>
      <c r="GOG95"/>
      <c r="GOH95"/>
      <c r="GOI95"/>
      <c r="GOJ95"/>
      <c r="GOK95"/>
      <c r="GOL95"/>
      <c r="GOM95"/>
      <c r="GON95"/>
      <c r="GOO95"/>
      <c r="GOP95"/>
      <c r="GOQ95"/>
      <c r="GOR95"/>
      <c r="GOS95"/>
      <c r="GOT95"/>
      <c r="GOU95"/>
      <c r="GOV95"/>
      <c r="GOW95"/>
      <c r="GOX95"/>
      <c r="GOY95"/>
      <c r="GOZ95"/>
      <c r="GPA95"/>
      <c r="GPB95"/>
      <c r="GPC95"/>
      <c r="GPD95"/>
      <c r="GPE95"/>
      <c r="GPF95"/>
      <c r="GPG95"/>
      <c r="GPH95"/>
      <c r="GPI95"/>
      <c r="GPJ95"/>
      <c r="GPK95"/>
      <c r="GPL95"/>
      <c r="GPM95"/>
      <c r="GPN95"/>
      <c r="GPO95"/>
      <c r="GPP95"/>
      <c r="GPQ95"/>
      <c r="GPR95"/>
      <c r="GPS95"/>
      <c r="GPT95"/>
      <c r="GPU95"/>
      <c r="GPV95"/>
      <c r="GPW95"/>
      <c r="GPX95"/>
      <c r="GPY95"/>
      <c r="GPZ95"/>
      <c r="GQA95"/>
      <c r="GQB95"/>
      <c r="GQC95"/>
      <c r="GQD95"/>
      <c r="GQE95"/>
      <c r="GQF95"/>
      <c r="GQG95"/>
      <c r="GQH95"/>
      <c r="GQI95"/>
      <c r="GQJ95"/>
      <c r="GQK95"/>
      <c r="GQL95"/>
      <c r="GQM95"/>
      <c r="GQN95"/>
      <c r="GQO95"/>
      <c r="GQP95"/>
      <c r="GQQ95"/>
      <c r="GQR95"/>
      <c r="GQS95"/>
      <c r="GQT95"/>
      <c r="GQU95"/>
      <c r="GQV95"/>
      <c r="GQW95"/>
      <c r="GQX95"/>
      <c r="GQY95"/>
      <c r="GQZ95"/>
      <c r="GRA95"/>
      <c r="GRB95"/>
      <c r="GRC95"/>
      <c r="GRD95"/>
      <c r="GRE95"/>
      <c r="GRF95"/>
      <c r="GRG95"/>
      <c r="GRH95"/>
      <c r="GRI95"/>
      <c r="GRJ95"/>
      <c r="GRK95"/>
      <c r="GRL95"/>
      <c r="GRM95"/>
      <c r="GRN95"/>
      <c r="GRO95"/>
      <c r="GRP95"/>
      <c r="GRQ95"/>
      <c r="GRR95"/>
      <c r="GRS95"/>
      <c r="GRT95"/>
      <c r="GRU95"/>
      <c r="GRV95"/>
      <c r="GRW95"/>
      <c r="GRX95"/>
      <c r="GRY95"/>
      <c r="GRZ95"/>
      <c r="GSA95"/>
      <c r="GSB95"/>
      <c r="GSC95"/>
      <c r="GSD95"/>
      <c r="GSE95"/>
      <c r="GSF95"/>
      <c r="GSG95"/>
      <c r="GSH95"/>
      <c r="GSI95"/>
      <c r="GSJ95"/>
      <c r="GSK95"/>
      <c r="GSL95"/>
      <c r="GSM95"/>
      <c r="GSN95"/>
      <c r="GSO95"/>
      <c r="GSP95"/>
      <c r="GSQ95"/>
      <c r="GSR95"/>
      <c r="GSS95"/>
      <c r="GST95"/>
      <c r="GSU95"/>
      <c r="GSV95"/>
      <c r="GSW95"/>
      <c r="GSX95"/>
      <c r="GSY95"/>
      <c r="GSZ95"/>
      <c r="GTA95"/>
      <c r="GTB95"/>
      <c r="GTC95"/>
      <c r="GTD95"/>
      <c r="GTE95"/>
      <c r="GTF95"/>
      <c r="GTG95"/>
      <c r="GTH95"/>
      <c r="GTI95"/>
      <c r="GTJ95"/>
      <c r="GTK95"/>
      <c r="GTL95"/>
      <c r="GTM95"/>
      <c r="GTN95"/>
      <c r="GTO95"/>
      <c r="GTP95"/>
      <c r="GTQ95"/>
      <c r="GTR95"/>
      <c r="GTS95"/>
      <c r="GTT95"/>
      <c r="GTU95"/>
      <c r="GTV95"/>
      <c r="GTW95"/>
      <c r="GTX95"/>
      <c r="GTY95"/>
      <c r="GTZ95"/>
      <c r="GUA95"/>
      <c r="GUB95"/>
      <c r="GUC95"/>
      <c r="GUD95"/>
      <c r="GUE95"/>
      <c r="GUF95"/>
      <c r="GUG95"/>
      <c r="GUH95"/>
      <c r="GUI95"/>
      <c r="GUJ95"/>
      <c r="GUK95"/>
      <c r="GUL95"/>
      <c r="GUM95"/>
      <c r="GUN95"/>
      <c r="GUO95"/>
      <c r="GUP95"/>
      <c r="GUQ95"/>
      <c r="GUR95"/>
      <c r="GUS95"/>
      <c r="GUT95"/>
      <c r="GUU95"/>
      <c r="GUV95"/>
      <c r="GUW95"/>
      <c r="GUX95"/>
      <c r="GUY95"/>
      <c r="GUZ95"/>
      <c r="GVA95"/>
      <c r="GVB95"/>
      <c r="GVC95"/>
      <c r="GVD95"/>
      <c r="GVE95"/>
      <c r="GVF95"/>
      <c r="GVG95"/>
      <c r="GVH95"/>
      <c r="GVI95"/>
      <c r="GVJ95"/>
      <c r="GVK95"/>
      <c r="GVL95"/>
      <c r="GVM95"/>
      <c r="GVN95"/>
      <c r="GVO95"/>
      <c r="GVP95"/>
      <c r="GVQ95"/>
      <c r="GVR95"/>
      <c r="GVS95"/>
      <c r="GVT95"/>
      <c r="GVU95"/>
      <c r="GVV95"/>
      <c r="GVW95"/>
      <c r="GVX95"/>
      <c r="GVY95"/>
      <c r="GVZ95"/>
      <c r="GWA95"/>
      <c r="GWB95"/>
      <c r="GWC95"/>
      <c r="GWD95"/>
      <c r="GWE95"/>
      <c r="GWF95"/>
      <c r="GWG95"/>
      <c r="GWH95"/>
      <c r="GWI95"/>
      <c r="GWJ95"/>
      <c r="GWK95"/>
      <c r="GWL95"/>
      <c r="GWM95"/>
      <c r="GWN95"/>
      <c r="GWO95"/>
      <c r="GWP95"/>
      <c r="GWQ95"/>
      <c r="GWR95"/>
      <c r="GWS95"/>
      <c r="GWT95"/>
      <c r="GWU95"/>
      <c r="GWV95"/>
      <c r="GWW95"/>
      <c r="GWX95"/>
      <c r="GWY95"/>
      <c r="GWZ95"/>
      <c r="GXA95"/>
      <c r="GXB95"/>
      <c r="GXC95"/>
      <c r="GXD95"/>
      <c r="GXE95"/>
      <c r="GXF95"/>
      <c r="GXG95"/>
      <c r="GXH95"/>
      <c r="GXI95"/>
      <c r="GXJ95"/>
      <c r="GXK95"/>
      <c r="GXL95"/>
      <c r="GXM95"/>
      <c r="GXN95"/>
      <c r="GXO95"/>
      <c r="GXP95"/>
      <c r="GXQ95"/>
      <c r="GXR95"/>
      <c r="GXS95"/>
      <c r="GXT95"/>
      <c r="GXU95"/>
      <c r="GXV95"/>
      <c r="GXW95"/>
      <c r="GXX95"/>
      <c r="GXY95"/>
      <c r="GXZ95"/>
      <c r="GYA95"/>
      <c r="GYB95"/>
      <c r="GYC95"/>
      <c r="GYD95"/>
      <c r="GYE95"/>
      <c r="GYF95"/>
      <c r="GYG95"/>
      <c r="GYH95"/>
      <c r="GYI95"/>
      <c r="GYJ95"/>
      <c r="GYK95"/>
      <c r="GYL95"/>
      <c r="GYM95"/>
      <c r="GYN95"/>
      <c r="GYO95"/>
      <c r="GYP95"/>
      <c r="GYQ95"/>
      <c r="GYR95"/>
      <c r="GYS95"/>
      <c r="GYT95"/>
      <c r="GYU95"/>
      <c r="GYV95"/>
      <c r="GYW95"/>
      <c r="GYX95"/>
      <c r="GYY95"/>
      <c r="GYZ95"/>
      <c r="GZA95"/>
      <c r="GZB95"/>
      <c r="GZC95"/>
      <c r="GZD95"/>
      <c r="GZE95"/>
      <c r="GZF95"/>
      <c r="GZG95"/>
      <c r="GZH95"/>
      <c r="GZI95"/>
      <c r="GZJ95"/>
      <c r="GZK95"/>
      <c r="GZL95"/>
      <c r="GZM95"/>
      <c r="GZN95"/>
      <c r="GZO95"/>
      <c r="GZP95"/>
      <c r="GZQ95"/>
      <c r="GZR95"/>
      <c r="GZS95"/>
      <c r="GZT95"/>
      <c r="GZU95"/>
      <c r="GZV95"/>
      <c r="GZW95"/>
      <c r="GZX95"/>
      <c r="GZY95"/>
      <c r="GZZ95"/>
      <c r="HAA95"/>
      <c r="HAB95"/>
      <c r="HAC95"/>
      <c r="HAD95"/>
      <c r="HAE95"/>
      <c r="HAF95"/>
      <c r="HAG95"/>
      <c r="HAH95"/>
      <c r="HAI95"/>
      <c r="HAJ95"/>
      <c r="HAK95"/>
      <c r="HAL95"/>
      <c r="HAM95"/>
      <c r="HAN95"/>
      <c r="HAO95"/>
      <c r="HAP95"/>
      <c r="HAQ95"/>
      <c r="HAR95"/>
      <c r="HAS95"/>
      <c r="HAT95"/>
      <c r="HAU95"/>
      <c r="HAV95"/>
      <c r="HAW95"/>
      <c r="HAX95"/>
      <c r="HAY95"/>
      <c r="HAZ95"/>
      <c r="HBA95"/>
      <c r="HBB95"/>
      <c r="HBC95"/>
      <c r="HBD95"/>
      <c r="HBE95"/>
      <c r="HBF95"/>
      <c r="HBG95"/>
      <c r="HBH95"/>
      <c r="HBI95"/>
      <c r="HBJ95"/>
      <c r="HBK95"/>
      <c r="HBL95"/>
      <c r="HBM95"/>
      <c r="HBN95"/>
      <c r="HBO95"/>
      <c r="HBP95"/>
      <c r="HBQ95"/>
      <c r="HBR95"/>
      <c r="HBS95"/>
      <c r="HBT95"/>
      <c r="HBU95"/>
      <c r="HBV95"/>
      <c r="HBW95"/>
      <c r="HBX95"/>
      <c r="HBY95"/>
      <c r="HBZ95"/>
      <c r="HCA95"/>
      <c r="HCB95"/>
      <c r="HCC95"/>
      <c r="HCD95"/>
      <c r="HCE95"/>
      <c r="HCF95"/>
      <c r="HCG95"/>
      <c r="HCH95"/>
      <c r="HCI95"/>
      <c r="HCJ95"/>
      <c r="HCK95"/>
      <c r="HCL95"/>
      <c r="HCM95"/>
      <c r="HCN95"/>
      <c r="HCO95"/>
      <c r="HCP95"/>
      <c r="HCQ95"/>
      <c r="HCR95"/>
      <c r="HCS95"/>
      <c r="HCT95"/>
      <c r="HCU95"/>
      <c r="HCV95"/>
      <c r="HCW95"/>
      <c r="HCX95"/>
      <c r="HCY95"/>
      <c r="HCZ95"/>
      <c r="HDA95"/>
      <c r="HDB95"/>
      <c r="HDC95"/>
      <c r="HDD95"/>
      <c r="HDE95"/>
      <c r="HDF95"/>
      <c r="HDG95"/>
      <c r="HDH95"/>
      <c r="HDI95"/>
      <c r="HDJ95"/>
      <c r="HDK95"/>
      <c r="HDL95"/>
      <c r="HDM95"/>
      <c r="HDN95"/>
      <c r="HDO95"/>
      <c r="HDP95"/>
      <c r="HDQ95"/>
      <c r="HDR95"/>
      <c r="HDS95"/>
      <c r="HDT95"/>
      <c r="HDU95"/>
      <c r="HDV95"/>
      <c r="HDW95"/>
      <c r="HDX95"/>
      <c r="HDY95"/>
      <c r="HDZ95"/>
      <c r="HEA95"/>
      <c r="HEB95"/>
      <c r="HEC95"/>
      <c r="HED95"/>
      <c r="HEE95"/>
      <c r="HEF95"/>
      <c r="HEG95"/>
      <c r="HEH95"/>
      <c r="HEI95"/>
      <c r="HEJ95"/>
      <c r="HEK95"/>
      <c r="HEL95"/>
      <c r="HEM95"/>
      <c r="HEN95"/>
      <c r="HEO95"/>
      <c r="HEP95"/>
      <c r="HEQ95"/>
      <c r="HER95"/>
      <c r="HES95"/>
      <c r="HET95"/>
      <c r="HEU95"/>
      <c r="HEV95"/>
      <c r="HEW95"/>
      <c r="HEX95"/>
      <c r="HEY95"/>
      <c r="HEZ95"/>
      <c r="HFA95"/>
      <c r="HFB95"/>
      <c r="HFC95"/>
      <c r="HFD95"/>
      <c r="HFE95"/>
      <c r="HFF95"/>
      <c r="HFG95"/>
      <c r="HFH95"/>
      <c r="HFI95"/>
      <c r="HFJ95"/>
      <c r="HFK95"/>
      <c r="HFL95"/>
      <c r="HFM95"/>
      <c r="HFN95"/>
      <c r="HFO95"/>
      <c r="HFP95"/>
      <c r="HFQ95"/>
      <c r="HFR95"/>
      <c r="HFS95"/>
      <c r="HFT95"/>
      <c r="HFU95"/>
      <c r="HFV95"/>
      <c r="HFW95"/>
      <c r="HFX95"/>
      <c r="HFY95"/>
      <c r="HFZ95"/>
      <c r="HGA95"/>
      <c r="HGB95"/>
      <c r="HGC95"/>
      <c r="HGD95"/>
      <c r="HGE95"/>
      <c r="HGF95"/>
      <c r="HGG95"/>
      <c r="HGH95"/>
      <c r="HGI95"/>
      <c r="HGJ95"/>
      <c r="HGK95"/>
      <c r="HGL95"/>
      <c r="HGM95"/>
      <c r="HGN95"/>
      <c r="HGO95"/>
      <c r="HGP95"/>
      <c r="HGQ95"/>
      <c r="HGR95"/>
      <c r="HGS95"/>
      <c r="HGT95"/>
      <c r="HGU95"/>
      <c r="HGV95"/>
      <c r="HGW95"/>
      <c r="HGX95"/>
      <c r="HGY95"/>
      <c r="HGZ95"/>
      <c r="HHA95"/>
      <c r="HHB95"/>
      <c r="HHC95"/>
      <c r="HHD95"/>
      <c r="HHE95"/>
      <c r="HHF95"/>
      <c r="HHG95"/>
      <c r="HHH95"/>
      <c r="HHI95"/>
      <c r="HHJ95"/>
      <c r="HHK95"/>
      <c r="HHL95"/>
      <c r="HHM95"/>
      <c r="HHN95"/>
      <c r="HHO95"/>
      <c r="HHP95"/>
      <c r="HHQ95"/>
      <c r="HHR95"/>
      <c r="HHS95"/>
      <c r="HHT95"/>
      <c r="HHU95"/>
      <c r="HHV95"/>
      <c r="HHW95"/>
      <c r="HHX95"/>
      <c r="HHY95"/>
      <c r="HHZ95"/>
      <c r="HIA95"/>
      <c r="HIB95"/>
      <c r="HIC95"/>
      <c r="HID95"/>
      <c r="HIE95"/>
      <c r="HIF95"/>
      <c r="HIG95"/>
      <c r="HIH95"/>
      <c r="HII95"/>
      <c r="HIJ95"/>
      <c r="HIK95"/>
      <c r="HIL95"/>
      <c r="HIM95"/>
      <c r="HIN95"/>
      <c r="HIO95"/>
      <c r="HIP95"/>
      <c r="HIQ95"/>
      <c r="HIR95"/>
      <c r="HIS95"/>
      <c r="HIT95"/>
      <c r="HIU95"/>
      <c r="HIV95"/>
      <c r="HIW95"/>
      <c r="HIX95"/>
      <c r="HIY95"/>
      <c r="HIZ95"/>
      <c r="HJA95"/>
      <c r="HJB95"/>
      <c r="HJC95"/>
      <c r="HJD95"/>
      <c r="HJE95"/>
      <c r="HJF95"/>
      <c r="HJG95"/>
      <c r="HJH95"/>
      <c r="HJI95"/>
      <c r="HJJ95"/>
      <c r="HJK95"/>
      <c r="HJL95"/>
      <c r="HJM95"/>
      <c r="HJN95"/>
      <c r="HJO95"/>
      <c r="HJP95"/>
      <c r="HJQ95"/>
      <c r="HJR95"/>
      <c r="HJS95"/>
      <c r="HJT95"/>
      <c r="HJU95"/>
      <c r="HJV95"/>
      <c r="HJW95"/>
      <c r="HJX95"/>
      <c r="HJY95"/>
      <c r="HJZ95"/>
      <c r="HKA95"/>
      <c r="HKB95"/>
      <c r="HKC95"/>
      <c r="HKD95"/>
      <c r="HKE95"/>
      <c r="HKF95"/>
      <c r="HKG95"/>
      <c r="HKH95"/>
      <c r="HKI95"/>
      <c r="HKJ95"/>
      <c r="HKK95"/>
      <c r="HKL95"/>
      <c r="HKM95"/>
      <c r="HKN95"/>
      <c r="HKO95"/>
      <c r="HKP95"/>
      <c r="HKQ95"/>
      <c r="HKR95"/>
      <c r="HKS95"/>
      <c r="HKT95"/>
      <c r="HKU95"/>
      <c r="HKV95"/>
      <c r="HKW95"/>
      <c r="HKX95"/>
      <c r="HKY95"/>
      <c r="HKZ95"/>
      <c r="HLA95"/>
      <c r="HLB95"/>
      <c r="HLC95"/>
      <c r="HLD95"/>
      <c r="HLE95"/>
      <c r="HLF95"/>
      <c r="HLG95"/>
      <c r="HLH95"/>
      <c r="HLI95"/>
      <c r="HLJ95"/>
      <c r="HLK95"/>
      <c r="HLL95"/>
      <c r="HLM95"/>
      <c r="HLN95"/>
      <c r="HLO95"/>
      <c r="HLP95"/>
      <c r="HLQ95"/>
      <c r="HLR95"/>
      <c r="HLS95"/>
      <c r="HLT95"/>
      <c r="HLU95"/>
      <c r="HLV95"/>
      <c r="HLW95"/>
      <c r="HLX95"/>
      <c r="HLY95"/>
      <c r="HLZ95"/>
      <c r="HMA95"/>
      <c r="HMB95"/>
      <c r="HMC95"/>
      <c r="HMD95"/>
      <c r="HME95"/>
      <c r="HMF95"/>
      <c r="HMG95"/>
      <c r="HMH95"/>
      <c r="HMI95"/>
      <c r="HMJ95"/>
      <c r="HMK95"/>
      <c r="HML95"/>
      <c r="HMM95"/>
      <c r="HMN95"/>
      <c r="HMO95"/>
      <c r="HMP95"/>
      <c r="HMQ95"/>
      <c r="HMR95"/>
      <c r="HMS95"/>
      <c r="HMT95"/>
      <c r="HMU95"/>
      <c r="HMV95"/>
      <c r="HMW95"/>
      <c r="HMX95"/>
      <c r="HMY95"/>
      <c r="HMZ95"/>
      <c r="HNA95"/>
      <c r="HNB95"/>
      <c r="HNC95"/>
      <c r="HND95"/>
      <c r="HNE95"/>
      <c r="HNF95"/>
      <c r="HNG95"/>
      <c r="HNH95"/>
      <c r="HNI95"/>
      <c r="HNJ95"/>
      <c r="HNK95"/>
      <c r="HNL95"/>
      <c r="HNM95"/>
      <c r="HNN95"/>
      <c r="HNO95"/>
      <c r="HNP95"/>
      <c r="HNQ95"/>
      <c r="HNR95"/>
      <c r="HNS95"/>
      <c r="HNT95"/>
      <c r="HNU95"/>
      <c r="HNV95"/>
      <c r="HNW95"/>
      <c r="HNX95"/>
      <c r="HNY95"/>
      <c r="HNZ95"/>
      <c r="HOA95"/>
      <c r="HOB95"/>
      <c r="HOC95"/>
      <c r="HOD95"/>
      <c r="HOE95"/>
      <c r="HOF95"/>
      <c r="HOG95"/>
      <c r="HOH95"/>
      <c r="HOI95"/>
      <c r="HOJ95"/>
      <c r="HOK95"/>
      <c r="HOL95"/>
      <c r="HOM95"/>
      <c r="HON95"/>
      <c r="HOO95"/>
      <c r="HOP95"/>
      <c r="HOQ95"/>
      <c r="HOR95"/>
      <c r="HOS95"/>
      <c r="HOT95"/>
      <c r="HOU95"/>
      <c r="HOV95"/>
      <c r="HOW95"/>
      <c r="HOX95"/>
      <c r="HOY95"/>
      <c r="HOZ95"/>
      <c r="HPA95"/>
      <c r="HPB95"/>
      <c r="HPC95"/>
      <c r="HPD95"/>
      <c r="HPE95"/>
      <c r="HPF95"/>
      <c r="HPG95"/>
      <c r="HPH95"/>
      <c r="HPI95"/>
      <c r="HPJ95"/>
      <c r="HPK95"/>
      <c r="HPL95"/>
      <c r="HPM95"/>
      <c r="HPN95"/>
      <c r="HPO95"/>
      <c r="HPP95"/>
      <c r="HPQ95"/>
      <c r="HPR95"/>
      <c r="HPS95"/>
      <c r="HPT95"/>
      <c r="HPU95"/>
      <c r="HPV95"/>
      <c r="HPW95"/>
      <c r="HPX95"/>
      <c r="HPY95"/>
      <c r="HPZ95"/>
      <c r="HQA95"/>
      <c r="HQB95"/>
      <c r="HQC95"/>
      <c r="HQD95"/>
      <c r="HQE95"/>
      <c r="HQF95"/>
      <c r="HQG95"/>
      <c r="HQH95"/>
      <c r="HQI95"/>
      <c r="HQJ95"/>
      <c r="HQK95"/>
      <c r="HQL95"/>
      <c r="HQM95"/>
      <c r="HQN95"/>
      <c r="HQO95"/>
      <c r="HQP95"/>
      <c r="HQQ95"/>
      <c r="HQR95"/>
      <c r="HQS95"/>
      <c r="HQT95"/>
      <c r="HQU95"/>
      <c r="HQV95"/>
      <c r="HQW95"/>
      <c r="HQX95"/>
      <c r="HQY95"/>
      <c r="HQZ95"/>
      <c r="HRA95"/>
      <c r="HRB95"/>
      <c r="HRC95"/>
      <c r="HRD95"/>
      <c r="HRE95"/>
      <c r="HRF95"/>
      <c r="HRG95"/>
      <c r="HRH95"/>
      <c r="HRI95"/>
      <c r="HRJ95"/>
      <c r="HRK95"/>
      <c r="HRL95"/>
      <c r="HRM95"/>
      <c r="HRN95"/>
      <c r="HRO95"/>
      <c r="HRP95"/>
      <c r="HRQ95"/>
      <c r="HRR95"/>
      <c r="HRS95"/>
      <c r="HRT95"/>
      <c r="HRU95"/>
      <c r="HRV95"/>
      <c r="HRW95"/>
      <c r="HRX95"/>
      <c r="HRY95"/>
      <c r="HRZ95"/>
      <c r="HSA95"/>
      <c r="HSB95"/>
      <c r="HSC95"/>
      <c r="HSD95"/>
      <c r="HSE95"/>
      <c r="HSF95"/>
      <c r="HSG95"/>
      <c r="HSH95"/>
      <c r="HSI95"/>
      <c r="HSJ95"/>
      <c r="HSK95"/>
      <c r="HSL95"/>
      <c r="HSM95"/>
      <c r="HSN95"/>
      <c r="HSO95"/>
      <c r="HSP95"/>
      <c r="HSQ95"/>
      <c r="HSR95"/>
      <c r="HSS95"/>
      <c r="HST95"/>
      <c r="HSU95"/>
      <c r="HSV95"/>
      <c r="HSW95"/>
      <c r="HSX95"/>
      <c r="HSY95"/>
      <c r="HSZ95"/>
      <c r="HTA95"/>
      <c r="HTB95"/>
      <c r="HTC95"/>
      <c r="HTD95"/>
      <c r="HTE95"/>
      <c r="HTF95"/>
      <c r="HTG95"/>
      <c r="HTH95"/>
      <c r="HTI95"/>
      <c r="HTJ95"/>
      <c r="HTK95"/>
      <c r="HTL95"/>
      <c r="HTM95"/>
      <c r="HTN95"/>
      <c r="HTO95"/>
      <c r="HTP95"/>
      <c r="HTQ95"/>
      <c r="HTR95"/>
      <c r="HTS95"/>
      <c r="HTT95"/>
      <c r="HTU95"/>
      <c r="HTV95"/>
      <c r="HTW95"/>
      <c r="HTX95"/>
      <c r="HTY95"/>
      <c r="HTZ95"/>
      <c r="HUA95"/>
      <c r="HUB95"/>
      <c r="HUC95"/>
      <c r="HUD95"/>
      <c r="HUE95"/>
      <c r="HUF95"/>
      <c r="HUG95"/>
      <c r="HUH95"/>
      <c r="HUI95"/>
      <c r="HUJ95"/>
      <c r="HUK95"/>
      <c r="HUL95"/>
      <c r="HUM95"/>
      <c r="HUN95"/>
      <c r="HUO95"/>
      <c r="HUP95"/>
      <c r="HUQ95"/>
      <c r="HUR95"/>
      <c r="HUS95"/>
      <c r="HUT95"/>
      <c r="HUU95"/>
      <c r="HUV95"/>
      <c r="HUW95"/>
      <c r="HUX95"/>
      <c r="HUY95"/>
      <c r="HUZ95"/>
      <c r="HVA95"/>
      <c r="HVB95"/>
      <c r="HVC95"/>
      <c r="HVD95"/>
      <c r="HVE95"/>
      <c r="HVF95"/>
      <c r="HVG95"/>
      <c r="HVH95"/>
      <c r="HVI95"/>
      <c r="HVJ95"/>
      <c r="HVK95"/>
      <c r="HVL95"/>
      <c r="HVM95"/>
      <c r="HVN95"/>
      <c r="HVO95"/>
      <c r="HVP95"/>
      <c r="HVQ95"/>
      <c r="HVR95"/>
      <c r="HVS95"/>
      <c r="HVT95"/>
      <c r="HVU95"/>
      <c r="HVV95"/>
      <c r="HVW95"/>
      <c r="HVX95"/>
      <c r="HVY95"/>
      <c r="HVZ95"/>
      <c r="HWA95"/>
      <c r="HWB95"/>
      <c r="HWC95"/>
      <c r="HWD95"/>
      <c r="HWE95"/>
      <c r="HWF95"/>
      <c r="HWG95"/>
      <c r="HWH95"/>
      <c r="HWI95"/>
      <c r="HWJ95"/>
      <c r="HWK95"/>
      <c r="HWL95"/>
      <c r="HWM95"/>
      <c r="HWN95"/>
      <c r="HWO95"/>
      <c r="HWP95"/>
      <c r="HWQ95"/>
      <c r="HWR95"/>
      <c r="HWS95"/>
      <c r="HWT95"/>
      <c r="HWU95"/>
      <c r="HWV95"/>
      <c r="HWW95"/>
      <c r="HWX95"/>
      <c r="HWY95"/>
      <c r="HWZ95"/>
      <c r="HXA95"/>
      <c r="HXB95"/>
      <c r="HXC95"/>
      <c r="HXD95"/>
      <c r="HXE95"/>
      <c r="HXF95"/>
      <c r="HXG95"/>
      <c r="HXH95"/>
      <c r="HXI95"/>
      <c r="HXJ95"/>
      <c r="HXK95"/>
      <c r="HXL95"/>
      <c r="HXM95"/>
      <c r="HXN95"/>
      <c r="HXO95"/>
      <c r="HXP95"/>
      <c r="HXQ95"/>
      <c r="HXR95"/>
      <c r="HXS95"/>
      <c r="HXT95"/>
      <c r="HXU95"/>
      <c r="HXV95"/>
      <c r="HXW95"/>
      <c r="HXX95"/>
      <c r="HXY95"/>
      <c r="HXZ95"/>
      <c r="HYA95"/>
      <c r="HYB95"/>
      <c r="HYC95"/>
      <c r="HYD95"/>
      <c r="HYE95"/>
      <c r="HYF95"/>
      <c r="HYG95"/>
      <c r="HYH95"/>
      <c r="HYI95"/>
      <c r="HYJ95"/>
      <c r="HYK95"/>
      <c r="HYL95"/>
      <c r="HYM95"/>
      <c r="HYN95"/>
      <c r="HYO95"/>
      <c r="HYP95"/>
      <c r="HYQ95"/>
      <c r="HYR95"/>
      <c r="HYS95"/>
      <c r="HYT95"/>
      <c r="HYU95"/>
      <c r="HYV95"/>
      <c r="HYW95"/>
      <c r="HYX95"/>
      <c r="HYY95"/>
      <c r="HYZ95"/>
      <c r="HZA95"/>
      <c r="HZB95"/>
      <c r="HZC95"/>
      <c r="HZD95"/>
      <c r="HZE95"/>
      <c r="HZF95"/>
      <c r="HZG95"/>
      <c r="HZH95"/>
      <c r="HZI95"/>
      <c r="HZJ95"/>
      <c r="HZK95"/>
      <c r="HZL95"/>
      <c r="HZM95"/>
      <c r="HZN95"/>
      <c r="HZO95"/>
      <c r="HZP95"/>
      <c r="HZQ95"/>
      <c r="HZR95"/>
      <c r="HZS95"/>
      <c r="HZT95"/>
      <c r="HZU95"/>
      <c r="HZV95"/>
      <c r="HZW95"/>
      <c r="HZX95"/>
      <c r="HZY95"/>
      <c r="HZZ95"/>
      <c r="IAA95"/>
      <c r="IAB95"/>
      <c r="IAC95"/>
      <c r="IAD95"/>
      <c r="IAE95"/>
      <c r="IAF95"/>
      <c r="IAG95"/>
      <c r="IAH95"/>
      <c r="IAI95"/>
      <c r="IAJ95"/>
      <c r="IAK95"/>
      <c r="IAL95"/>
      <c r="IAM95"/>
      <c r="IAN95"/>
      <c r="IAO95"/>
      <c r="IAP95"/>
      <c r="IAQ95"/>
      <c r="IAR95"/>
      <c r="IAS95"/>
      <c r="IAT95"/>
      <c r="IAU95"/>
      <c r="IAV95"/>
      <c r="IAW95"/>
      <c r="IAX95"/>
      <c r="IAY95"/>
      <c r="IAZ95"/>
      <c r="IBA95"/>
      <c r="IBB95"/>
      <c r="IBC95"/>
      <c r="IBD95"/>
      <c r="IBE95"/>
      <c r="IBF95"/>
      <c r="IBG95"/>
      <c r="IBH95"/>
      <c r="IBI95"/>
      <c r="IBJ95"/>
      <c r="IBK95"/>
      <c r="IBL95"/>
      <c r="IBM95"/>
      <c r="IBN95"/>
      <c r="IBO95"/>
      <c r="IBP95"/>
      <c r="IBQ95"/>
      <c r="IBR95"/>
      <c r="IBS95"/>
      <c r="IBT95"/>
      <c r="IBU95"/>
      <c r="IBV95"/>
      <c r="IBW95"/>
      <c r="IBX95"/>
      <c r="IBY95"/>
      <c r="IBZ95"/>
      <c r="ICA95"/>
      <c r="ICB95"/>
      <c r="ICC95"/>
      <c r="ICD95"/>
      <c r="ICE95"/>
      <c r="ICF95"/>
      <c r="ICG95"/>
      <c r="ICH95"/>
      <c r="ICI95"/>
      <c r="ICJ95"/>
      <c r="ICK95"/>
      <c r="ICL95"/>
      <c r="ICM95"/>
      <c r="ICN95"/>
      <c r="ICO95"/>
      <c r="ICP95"/>
      <c r="ICQ95"/>
      <c r="ICR95"/>
      <c r="ICS95"/>
      <c r="ICT95"/>
      <c r="ICU95"/>
      <c r="ICV95"/>
      <c r="ICW95"/>
      <c r="ICX95"/>
      <c r="ICY95"/>
      <c r="ICZ95"/>
      <c r="IDA95"/>
      <c r="IDB95"/>
      <c r="IDC95"/>
      <c r="IDD95"/>
      <c r="IDE95"/>
      <c r="IDF95"/>
      <c r="IDG95"/>
      <c r="IDH95"/>
      <c r="IDI95"/>
      <c r="IDJ95"/>
      <c r="IDK95"/>
      <c r="IDL95"/>
      <c r="IDM95"/>
      <c r="IDN95"/>
      <c r="IDO95"/>
      <c r="IDP95"/>
      <c r="IDQ95"/>
      <c r="IDR95"/>
      <c r="IDS95"/>
      <c r="IDT95"/>
      <c r="IDU95"/>
      <c r="IDV95"/>
      <c r="IDW95"/>
      <c r="IDX95"/>
      <c r="IDY95"/>
      <c r="IDZ95"/>
      <c r="IEA95"/>
      <c r="IEB95"/>
      <c r="IEC95"/>
      <c r="IED95"/>
      <c r="IEE95"/>
      <c r="IEF95"/>
      <c r="IEG95"/>
      <c r="IEH95"/>
      <c r="IEI95"/>
      <c r="IEJ95"/>
      <c r="IEK95"/>
      <c r="IEL95"/>
      <c r="IEM95"/>
      <c r="IEN95"/>
      <c r="IEO95"/>
      <c r="IEP95"/>
      <c r="IEQ95"/>
      <c r="IER95"/>
      <c r="IES95"/>
      <c r="IET95"/>
      <c r="IEU95"/>
      <c r="IEV95"/>
      <c r="IEW95"/>
      <c r="IEX95"/>
      <c r="IEY95"/>
      <c r="IEZ95"/>
      <c r="IFA95"/>
      <c r="IFB95"/>
      <c r="IFC95"/>
      <c r="IFD95"/>
      <c r="IFE95"/>
      <c r="IFF95"/>
      <c r="IFG95"/>
      <c r="IFH95"/>
      <c r="IFI95"/>
      <c r="IFJ95"/>
      <c r="IFK95"/>
      <c r="IFL95"/>
      <c r="IFM95"/>
      <c r="IFN95"/>
      <c r="IFO95"/>
      <c r="IFP95"/>
      <c r="IFQ95"/>
      <c r="IFR95"/>
      <c r="IFS95"/>
      <c r="IFT95"/>
      <c r="IFU95"/>
      <c r="IFV95"/>
      <c r="IFW95"/>
      <c r="IFX95"/>
      <c r="IFY95"/>
      <c r="IFZ95"/>
      <c r="IGA95"/>
      <c r="IGB95"/>
      <c r="IGC95"/>
      <c r="IGD95"/>
      <c r="IGE95"/>
      <c r="IGF95"/>
      <c r="IGG95"/>
      <c r="IGH95"/>
      <c r="IGI95"/>
      <c r="IGJ95"/>
      <c r="IGK95"/>
      <c r="IGL95"/>
      <c r="IGM95"/>
      <c r="IGN95"/>
      <c r="IGO95"/>
      <c r="IGP95"/>
      <c r="IGQ95"/>
      <c r="IGR95"/>
      <c r="IGS95"/>
      <c r="IGT95"/>
      <c r="IGU95"/>
      <c r="IGV95"/>
      <c r="IGW95"/>
      <c r="IGX95"/>
      <c r="IGY95"/>
      <c r="IGZ95"/>
      <c r="IHA95"/>
      <c r="IHB95"/>
      <c r="IHC95"/>
      <c r="IHD95"/>
      <c r="IHE95"/>
      <c r="IHF95"/>
      <c r="IHG95"/>
      <c r="IHH95"/>
      <c r="IHI95"/>
      <c r="IHJ95"/>
      <c r="IHK95"/>
      <c r="IHL95"/>
      <c r="IHM95"/>
      <c r="IHN95"/>
      <c r="IHO95"/>
      <c r="IHP95"/>
      <c r="IHQ95"/>
      <c r="IHR95"/>
      <c r="IHS95"/>
      <c r="IHT95"/>
      <c r="IHU95"/>
      <c r="IHV95"/>
      <c r="IHW95"/>
      <c r="IHX95"/>
      <c r="IHY95"/>
      <c r="IHZ95"/>
      <c r="IIA95"/>
      <c r="IIB95"/>
      <c r="IIC95"/>
      <c r="IID95"/>
      <c r="IIE95"/>
      <c r="IIF95"/>
      <c r="IIG95"/>
      <c r="IIH95"/>
      <c r="III95"/>
      <c r="IIJ95"/>
      <c r="IIK95"/>
      <c r="IIL95"/>
      <c r="IIM95"/>
      <c r="IIN95"/>
      <c r="IIO95"/>
      <c r="IIP95"/>
      <c r="IIQ95"/>
      <c r="IIR95"/>
      <c r="IIS95"/>
      <c r="IIT95"/>
      <c r="IIU95"/>
      <c r="IIV95"/>
      <c r="IIW95"/>
      <c r="IIX95"/>
      <c r="IIY95"/>
      <c r="IIZ95"/>
      <c r="IJA95"/>
      <c r="IJB95"/>
      <c r="IJC95"/>
      <c r="IJD95"/>
      <c r="IJE95"/>
      <c r="IJF95"/>
      <c r="IJG95"/>
      <c r="IJH95"/>
      <c r="IJI95"/>
      <c r="IJJ95"/>
      <c r="IJK95"/>
      <c r="IJL95"/>
      <c r="IJM95"/>
      <c r="IJN95"/>
      <c r="IJO95"/>
      <c r="IJP95"/>
      <c r="IJQ95"/>
      <c r="IJR95"/>
      <c r="IJS95"/>
      <c r="IJT95"/>
      <c r="IJU95"/>
      <c r="IJV95"/>
      <c r="IJW95"/>
      <c r="IJX95"/>
      <c r="IJY95"/>
      <c r="IJZ95"/>
      <c r="IKA95"/>
      <c r="IKB95"/>
      <c r="IKC95"/>
      <c r="IKD95"/>
      <c r="IKE95"/>
      <c r="IKF95"/>
      <c r="IKG95"/>
      <c r="IKH95"/>
      <c r="IKI95"/>
      <c r="IKJ95"/>
      <c r="IKK95"/>
      <c r="IKL95"/>
      <c r="IKM95"/>
      <c r="IKN95"/>
      <c r="IKO95"/>
      <c r="IKP95"/>
      <c r="IKQ95"/>
      <c r="IKR95"/>
      <c r="IKS95"/>
      <c r="IKT95"/>
      <c r="IKU95"/>
      <c r="IKV95"/>
      <c r="IKW95"/>
      <c r="IKX95"/>
      <c r="IKY95"/>
      <c r="IKZ95"/>
      <c r="ILA95"/>
      <c r="ILB95"/>
      <c r="ILC95"/>
      <c r="ILD95"/>
      <c r="ILE95"/>
      <c r="ILF95"/>
      <c r="ILG95"/>
      <c r="ILH95"/>
      <c r="ILI95"/>
      <c r="ILJ95"/>
      <c r="ILK95"/>
      <c r="ILL95"/>
      <c r="ILM95"/>
      <c r="ILN95"/>
      <c r="ILO95"/>
      <c r="ILP95"/>
      <c r="ILQ95"/>
      <c r="ILR95"/>
      <c r="ILS95"/>
      <c r="ILT95"/>
      <c r="ILU95"/>
      <c r="ILV95"/>
      <c r="ILW95"/>
      <c r="ILX95"/>
      <c r="ILY95"/>
      <c r="ILZ95"/>
      <c r="IMA95"/>
      <c r="IMB95"/>
      <c r="IMC95"/>
      <c r="IMD95"/>
      <c r="IME95"/>
      <c r="IMF95"/>
      <c r="IMG95"/>
      <c r="IMH95"/>
      <c r="IMI95"/>
      <c r="IMJ95"/>
      <c r="IMK95"/>
      <c r="IML95"/>
      <c r="IMM95"/>
      <c r="IMN95"/>
      <c r="IMO95"/>
      <c r="IMP95"/>
      <c r="IMQ95"/>
      <c r="IMR95"/>
      <c r="IMS95"/>
      <c r="IMT95"/>
      <c r="IMU95"/>
      <c r="IMV95"/>
      <c r="IMW95"/>
      <c r="IMX95"/>
      <c r="IMY95"/>
      <c r="IMZ95"/>
      <c r="INA95"/>
      <c r="INB95"/>
      <c r="INC95"/>
      <c r="IND95"/>
      <c r="INE95"/>
      <c r="INF95"/>
      <c r="ING95"/>
      <c r="INH95"/>
      <c r="INI95"/>
      <c r="INJ95"/>
      <c r="INK95"/>
      <c r="INL95"/>
      <c r="INM95"/>
      <c r="INN95"/>
      <c r="INO95"/>
      <c r="INP95"/>
      <c r="INQ95"/>
      <c r="INR95"/>
      <c r="INS95"/>
      <c r="INT95"/>
      <c r="INU95"/>
      <c r="INV95"/>
      <c r="INW95"/>
      <c r="INX95"/>
      <c r="INY95"/>
      <c r="INZ95"/>
      <c r="IOA95"/>
      <c r="IOB95"/>
      <c r="IOC95"/>
      <c r="IOD95"/>
      <c r="IOE95"/>
      <c r="IOF95"/>
      <c r="IOG95"/>
      <c r="IOH95"/>
      <c r="IOI95"/>
      <c r="IOJ95"/>
      <c r="IOK95"/>
      <c r="IOL95"/>
      <c r="IOM95"/>
      <c r="ION95"/>
      <c r="IOO95"/>
      <c r="IOP95"/>
      <c r="IOQ95"/>
      <c r="IOR95"/>
      <c r="IOS95"/>
      <c r="IOT95"/>
      <c r="IOU95"/>
      <c r="IOV95"/>
      <c r="IOW95"/>
      <c r="IOX95"/>
      <c r="IOY95"/>
      <c r="IOZ95"/>
      <c r="IPA95"/>
      <c r="IPB95"/>
      <c r="IPC95"/>
      <c r="IPD95"/>
      <c r="IPE95"/>
      <c r="IPF95"/>
      <c r="IPG95"/>
      <c r="IPH95"/>
      <c r="IPI95"/>
      <c r="IPJ95"/>
      <c r="IPK95"/>
      <c r="IPL95"/>
      <c r="IPM95"/>
      <c r="IPN95"/>
      <c r="IPO95"/>
      <c r="IPP95"/>
      <c r="IPQ95"/>
      <c r="IPR95"/>
      <c r="IPS95"/>
      <c r="IPT95"/>
      <c r="IPU95"/>
      <c r="IPV95"/>
      <c r="IPW95"/>
      <c r="IPX95"/>
      <c r="IPY95"/>
      <c r="IPZ95"/>
      <c r="IQA95"/>
      <c r="IQB95"/>
      <c r="IQC95"/>
      <c r="IQD95"/>
      <c r="IQE95"/>
      <c r="IQF95"/>
      <c r="IQG95"/>
      <c r="IQH95"/>
      <c r="IQI95"/>
      <c r="IQJ95"/>
      <c r="IQK95"/>
      <c r="IQL95"/>
      <c r="IQM95"/>
      <c r="IQN95"/>
      <c r="IQO95"/>
      <c r="IQP95"/>
      <c r="IQQ95"/>
      <c r="IQR95"/>
      <c r="IQS95"/>
      <c r="IQT95"/>
      <c r="IQU95"/>
      <c r="IQV95"/>
      <c r="IQW95"/>
      <c r="IQX95"/>
      <c r="IQY95"/>
      <c r="IQZ95"/>
      <c r="IRA95"/>
      <c r="IRB95"/>
      <c r="IRC95"/>
      <c r="IRD95"/>
      <c r="IRE95"/>
      <c r="IRF95"/>
      <c r="IRG95"/>
      <c r="IRH95"/>
      <c r="IRI95"/>
      <c r="IRJ95"/>
      <c r="IRK95"/>
      <c r="IRL95"/>
      <c r="IRM95"/>
      <c r="IRN95"/>
      <c r="IRO95"/>
      <c r="IRP95"/>
      <c r="IRQ95"/>
      <c r="IRR95"/>
      <c r="IRS95"/>
      <c r="IRT95"/>
      <c r="IRU95"/>
      <c r="IRV95"/>
      <c r="IRW95"/>
      <c r="IRX95"/>
      <c r="IRY95"/>
      <c r="IRZ95"/>
      <c r="ISA95"/>
      <c r="ISB95"/>
      <c r="ISC95"/>
      <c r="ISD95"/>
      <c r="ISE95"/>
      <c r="ISF95"/>
      <c r="ISG95"/>
      <c r="ISH95"/>
      <c r="ISI95"/>
      <c r="ISJ95"/>
      <c r="ISK95"/>
      <c r="ISL95"/>
      <c r="ISM95"/>
      <c r="ISN95"/>
      <c r="ISO95"/>
      <c r="ISP95"/>
      <c r="ISQ95"/>
      <c r="ISR95"/>
      <c r="ISS95"/>
      <c r="IST95"/>
      <c r="ISU95"/>
      <c r="ISV95"/>
      <c r="ISW95"/>
      <c r="ISX95"/>
      <c r="ISY95"/>
      <c r="ISZ95"/>
      <c r="ITA95"/>
      <c r="ITB95"/>
      <c r="ITC95"/>
      <c r="ITD95"/>
      <c r="ITE95"/>
      <c r="ITF95"/>
      <c r="ITG95"/>
      <c r="ITH95"/>
      <c r="ITI95"/>
      <c r="ITJ95"/>
      <c r="ITK95"/>
      <c r="ITL95"/>
      <c r="ITM95"/>
      <c r="ITN95"/>
      <c r="ITO95"/>
      <c r="ITP95"/>
      <c r="ITQ95"/>
      <c r="ITR95"/>
      <c r="ITS95"/>
      <c r="ITT95"/>
      <c r="ITU95"/>
      <c r="ITV95"/>
      <c r="ITW95"/>
      <c r="ITX95"/>
      <c r="ITY95"/>
      <c r="ITZ95"/>
      <c r="IUA95"/>
      <c r="IUB95"/>
      <c r="IUC95"/>
      <c r="IUD95"/>
      <c r="IUE95"/>
      <c r="IUF95"/>
      <c r="IUG95"/>
      <c r="IUH95"/>
      <c r="IUI95"/>
      <c r="IUJ95"/>
      <c r="IUK95"/>
      <c r="IUL95"/>
      <c r="IUM95"/>
      <c r="IUN95"/>
      <c r="IUO95"/>
      <c r="IUP95"/>
      <c r="IUQ95"/>
      <c r="IUR95"/>
      <c r="IUS95"/>
      <c r="IUT95"/>
      <c r="IUU95"/>
      <c r="IUV95"/>
      <c r="IUW95"/>
      <c r="IUX95"/>
      <c r="IUY95"/>
      <c r="IUZ95"/>
      <c r="IVA95"/>
      <c r="IVB95"/>
      <c r="IVC95"/>
      <c r="IVD95"/>
      <c r="IVE95"/>
      <c r="IVF95"/>
      <c r="IVG95"/>
      <c r="IVH95"/>
      <c r="IVI95"/>
      <c r="IVJ95"/>
      <c r="IVK95"/>
      <c r="IVL95"/>
      <c r="IVM95"/>
      <c r="IVN95"/>
      <c r="IVO95"/>
      <c r="IVP95"/>
      <c r="IVQ95"/>
      <c r="IVR95"/>
      <c r="IVS95"/>
      <c r="IVT95"/>
      <c r="IVU95"/>
      <c r="IVV95"/>
      <c r="IVW95"/>
      <c r="IVX95"/>
      <c r="IVY95"/>
      <c r="IVZ95"/>
      <c r="IWA95"/>
      <c r="IWB95"/>
      <c r="IWC95"/>
      <c r="IWD95"/>
      <c r="IWE95"/>
      <c r="IWF95"/>
      <c r="IWG95"/>
      <c r="IWH95"/>
      <c r="IWI95"/>
      <c r="IWJ95"/>
      <c r="IWK95"/>
      <c r="IWL95"/>
      <c r="IWM95"/>
      <c r="IWN95"/>
      <c r="IWO95"/>
      <c r="IWP95"/>
      <c r="IWQ95"/>
      <c r="IWR95"/>
      <c r="IWS95"/>
      <c r="IWT95"/>
      <c r="IWU95"/>
      <c r="IWV95"/>
      <c r="IWW95"/>
      <c r="IWX95"/>
      <c r="IWY95"/>
      <c r="IWZ95"/>
      <c r="IXA95"/>
      <c r="IXB95"/>
      <c r="IXC95"/>
      <c r="IXD95"/>
      <c r="IXE95"/>
      <c r="IXF95"/>
      <c r="IXG95"/>
      <c r="IXH95"/>
      <c r="IXI95"/>
      <c r="IXJ95"/>
      <c r="IXK95"/>
      <c r="IXL95"/>
      <c r="IXM95"/>
      <c r="IXN95"/>
      <c r="IXO95"/>
      <c r="IXP95"/>
      <c r="IXQ95"/>
      <c r="IXR95"/>
      <c r="IXS95"/>
      <c r="IXT95"/>
      <c r="IXU95"/>
      <c r="IXV95"/>
      <c r="IXW95"/>
      <c r="IXX95"/>
      <c r="IXY95"/>
      <c r="IXZ95"/>
      <c r="IYA95"/>
      <c r="IYB95"/>
      <c r="IYC95"/>
      <c r="IYD95"/>
      <c r="IYE95"/>
      <c r="IYF95"/>
      <c r="IYG95"/>
      <c r="IYH95"/>
      <c r="IYI95"/>
      <c r="IYJ95"/>
      <c r="IYK95"/>
      <c r="IYL95"/>
      <c r="IYM95"/>
      <c r="IYN95"/>
      <c r="IYO95"/>
      <c r="IYP95"/>
      <c r="IYQ95"/>
      <c r="IYR95"/>
      <c r="IYS95"/>
      <c r="IYT95"/>
      <c r="IYU95"/>
      <c r="IYV95"/>
      <c r="IYW95"/>
      <c r="IYX95"/>
      <c r="IYY95"/>
      <c r="IYZ95"/>
      <c r="IZA95"/>
      <c r="IZB95"/>
      <c r="IZC95"/>
      <c r="IZD95"/>
      <c r="IZE95"/>
      <c r="IZF95"/>
      <c r="IZG95"/>
      <c r="IZH95"/>
      <c r="IZI95"/>
      <c r="IZJ95"/>
      <c r="IZK95"/>
      <c r="IZL95"/>
      <c r="IZM95"/>
      <c r="IZN95"/>
      <c r="IZO95"/>
      <c r="IZP95"/>
      <c r="IZQ95"/>
      <c r="IZR95"/>
      <c r="IZS95"/>
      <c r="IZT95"/>
      <c r="IZU95"/>
      <c r="IZV95"/>
      <c r="IZW95"/>
      <c r="IZX95"/>
      <c r="IZY95"/>
      <c r="IZZ95"/>
      <c r="JAA95"/>
      <c r="JAB95"/>
      <c r="JAC95"/>
      <c r="JAD95"/>
      <c r="JAE95"/>
      <c r="JAF95"/>
      <c r="JAG95"/>
      <c r="JAH95"/>
      <c r="JAI95"/>
      <c r="JAJ95"/>
      <c r="JAK95"/>
      <c r="JAL95"/>
      <c r="JAM95"/>
      <c r="JAN95"/>
      <c r="JAO95"/>
      <c r="JAP95"/>
      <c r="JAQ95"/>
      <c r="JAR95"/>
      <c r="JAS95"/>
      <c r="JAT95"/>
      <c r="JAU95"/>
      <c r="JAV95"/>
      <c r="JAW95"/>
      <c r="JAX95"/>
      <c r="JAY95"/>
      <c r="JAZ95"/>
      <c r="JBA95"/>
      <c r="JBB95"/>
      <c r="JBC95"/>
      <c r="JBD95"/>
      <c r="JBE95"/>
      <c r="JBF95"/>
      <c r="JBG95"/>
      <c r="JBH95"/>
      <c r="JBI95"/>
      <c r="JBJ95"/>
      <c r="JBK95"/>
      <c r="JBL95"/>
      <c r="JBM95"/>
      <c r="JBN95"/>
      <c r="JBO95"/>
      <c r="JBP95"/>
      <c r="JBQ95"/>
      <c r="JBR95"/>
      <c r="JBS95"/>
      <c r="JBT95"/>
      <c r="JBU95"/>
      <c r="JBV95"/>
      <c r="JBW95"/>
      <c r="JBX95"/>
      <c r="JBY95"/>
      <c r="JBZ95"/>
      <c r="JCA95"/>
      <c r="JCB95"/>
      <c r="JCC95"/>
      <c r="JCD95"/>
      <c r="JCE95"/>
      <c r="JCF95"/>
      <c r="JCG95"/>
      <c r="JCH95"/>
      <c r="JCI95"/>
      <c r="JCJ95"/>
      <c r="JCK95"/>
      <c r="JCL95"/>
      <c r="JCM95"/>
      <c r="JCN95"/>
      <c r="JCO95"/>
      <c r="JCP95"/>
      <c r="JCQ95"/>
      <c r="JCR95"/>
      <c r="JCS95"/>
      <c r="JCT95"/>
      <c r="JCU95"/>
      <c r="JCV95"/>
      <c r="JCW95"/>
      <c r="JCX95"/>
      <c r="JCY95"/>
      <c r="JCZ95"/>
      <c r="JDA95"/>
      <c r="JDB95"/>
      <c r="JDC95"/>
      <c r="JDD95"/>
      <c r="JDE95"/>
      <c r="JDF95"/>
      <c r="JDG95"/>
      <c r="JDH95"/>
      <c r="JDI95"/>
      <c r="JDJ95"/>
      <c r="JDK95"/>
      <c r="JDL95"/>
      <c r="JDM95"/>
      <c r="JDN95"/>
      <c r="JDO95"/>
      <c r="JDP95"/>
      <c r="JDQ95"/>
      <c r="JDR95"/>
      <c r="JDS95"/>
      <c r="JDT95"/>
      <c r="JDU95"/>
      <c r="JDV95"/>
      <c r="JDW95"/>
      <c r="JDX95"/>
      <c r="JDY95"/>
      <c r="JDZ95"/>
      <c r="JEA95"/>
      <c r="JEB95"/>
      <c r="JEC95"/>
      <c r="JED95"/>
      <c r="JEE95"/>
      <c r="JEF95"/>
      <c r="JEG95"/>
      <c r="JEH95"/>
      <c r="JEI95"/>
      <c r="JEJ95"/>
      <c r="JEK95"/>
      <c r="JEL95"/>
      <c r="JEM95"/>
      <c r="JEN95"/>
      <c r="JEO95"/>
      <c r="JEP95"/>
      <c r="JEQ95"/>
      <c r="JER95"/>
      <c r="JES95"/>
      <c r="JET95"/>
      <c r="JEU95"/>
      <c r="JEV95"/>
      <c r="JEW95"/>
      <c r="JEX95"/>
      <c r="JEY95"/>
      <c r="JEZ95"/>
      <c r="JFA95"/>
      <c r="JFB95"/>
      <c r="JFC95"/>
      <c r="JFD95"/>
      <c r="JFE95"/>
      <c r="JFF95"/>
      <c r="JFG95"/>
      <c r="JFH95"/>
      <c r="JFI95"/>
      <c r="JFJ95"/>
      <c r="JFK95"/>
      <c r="JFL95"/>
      <c r="JFM95"/>
      <c r="JFN95"/>
      <c r="JFO95"/>
      <c r="JFP95"/>
      <c r="JFQ95"/>
      <c r="JFR95"/>
      <c r="JFS95"/>
      <c r="JFT95"/>
      <c r="JFU95"/>
      <c r="JFV95"/>
      <c r="JFW95"/>
      <c r="JFX95"/>
      <c r="JFY95"/>
      <c r="JFZ95"/>
      <c r="JGA95"/>
      <c r="JGB95"/>
      <c r="JGC95"/>
      <c r="JGD95"/>
      <c r="JGE95"/>
      <c r="JGF95"/>
      <c r="JGG95"/>
      <c r="JGH95"/>
      <c r="JGI95"/>
      <c r="JGJ95"/>
      <c r="JGK95"/>
      <c r="JGL95"/>
      <c r="JGM95"/>
      <c r="JGN95"/>
      <c r="JGO95"/>
      <c r="JGP95"/>
      <c r="JGQ95"/>
      <c r="JGR95"/>
      <c r="JGS95"/>
      <c r="JGT95"/>
      <c r="JGU95"/>
      <c r="JGV95"/>
      <c r="JGW95"/>
      <c r="JGX95"/>
      <c r="JGY95"/>
      <c r="JGZ95"/>
      <c r="JHA95"/>
      <c r="JHB95"/>
      <c r="JHC95"/>
      <c r="JHD95"/>
      <c r="JHE95"/>
      <c r="JHF95"/>
      <c r="JHG95"/>
      <c r="JHH95"/>
      <c r="JHI95"/>
      <c r="JHJ95"/>
      <c r="JHK95"/>
      <c r="JHL95"/>
      <c r="JHM95"/>
      <c r="JHN95"/>
      <c r="JHO95"/>
      <c r="JHP95"/>
      <c r="JHQ95"/>
      <c r="JHR95"/>
      <c r="JHS95"/>
      <c r="JHT95"/>
      <c r="JHU95"/>
      <c r="JHV95"/>
      <c r="JHW95"/>
      <c r="JHX95"/>
      <c r="JHY95"/>
      <c r="JHZ95"/>
      <c r="JIA95"/>
      <c r="JIB95"/>
      <c r="JIC95"/>
      <c r="JID95"/>
      <c r="JIE95"/>
      <c r="JIF95"/>
      <c r="JIG95"/>
      <c r="JIH95"/>
      <c r="JII95"/>
      <c r="JIJ95"/>
      <c r="JIK95"/>
      <c r="JIL95"/>
      <c r="JIM95"/>
      <c r="JIN95"/>
      <c r="JIO95"/>
      <c r="JIP95"/>
      <c r="JIQ95"/>
      <c r="JIR95"/>
      <c r="JIS95"/>
      <c r="JIT95"/>
      <c r="JIU95"/>
      <c r="JIV95"/>
      <c r="JIW95"/>
      <c r="JIX95"/>
      <c r="JIY95"/>
      <c r="JIZ95"/>
      <c r="JJA95"/>
      <c r="JJB95"/>
      <c r="JJC95"/>
      <c r="JJD95"/>
      <c r="JJE95"/>
      <c r="JJF95"/>
      <c r="JJG95"/>
      <c r="JJH95"/>
      <c r="JJI95"/>
      <c r="JJJ95"/>
      <c r="JJK95"/>
      <c r="JJL95"/>
      <c r="JJM95"/>
      <c r="JJN95"/>
      <c r="JJO95"/>
      <c r="JJP95"/>
      <c r="JJQ95"/>
      <c r="JJR95"/>
      <c r="JJS95"/>
      <c r="JJT95"/>
      <c r="JJU95"/>
      <c r="JJV95"/>
      <c r="JJW95"/>
      <c r="JJX95"/>
      <c r="JJY95"/>
      <c r="JJZ95"/>
      <c r="JKA95"/>
      <c r="JKB95"/>
      <c r="JKC95"/>
      <c r="JKD95"/>
      <c r="JKE95"/>
      <c r="JKF95"/>
      <c r="JKG95"/>
      <c r="JKH95"/>
      <c r="JKI95"/>
      <c r="JKJ95"/>
      <c r="JKK95"/>
      <c r="JKL95"/>
      <c r="JKM95"/>
      <c r="JKN95"/>
      <c r="JKO95"/>
      <c r="JKP95"/>
      <c r="JKQ95"/>
      <c r="JKR95"/>
      <c r="JKS95"/>
      <c r="JKT95"/>
      <c r="JKU95"/>
      <c r="JKV95"/>
      <c r="JKW95"/>
      <c r="JKX95"/>
      <c r="JKY95"/>
      <c r="JKZ95"/>
      <c r="JLA95"/>
      <c r="JLB95"/>
      <c r="JLC95"/>
      <c r="JLD95"/>
      <c r="JLE95"/>
      <c r="JLF95"/>
      <c r="JLG95"/>
      <c r="JLH95"/>
      <c r="JLI95"/>
      <c r="JLJ95"/>
      <c r="JLK95"/>
      <c r="JLL95"/>
      <c r="JLM95"/>
      <c r="JLN95"/>
      <c r="JLO95"/>
      <c r="JLP95"/>
      <c r="JLQ95"/>
      <c r="JLR95"/>
      <c r="JLS95"/>
      <c r="JLT95"/>
      <c r="JLU95"/>
      <c r="JLV95"/>
      <c r="JLW95"/>
      <c r="JLX95"/>
      <c r="JLY95"/>
      <c r="JLZ95"/>
      <c r="JMA95"/>
      <c r="JMB95"/>
      <c r="JMC95"/>
      <c r="JMD95"/>
      <c r="JME95"/>
      <c r="JMF95"/>
      <c r="JMG95"/>
      <c r="JMH95"/>
      <c r="JMI95"/>
      <c r="JMJ95"/>
      <c r="JMK95"/>
      <c r="JML95"/>
      <c r="JMM95"/>
      <c r="JMN95"/>
      <c r="JMO95"/>
      <c r="JMP95"/>
      <c r="JMQ95"/>
      <c r="JMR95"/>
      <c r="JMS95"/>
      <c r="JMT95"/>
      <c r="JMU95"/>
      <c r="JMV95"/>
      <c r="JMW95"/>
      <c r="JMX95"/>
      <c r="JMY95"/>
      <c r="JMZ95"/>
      <c r="JNA95"/>
      <c r="JNB95"/>
      <c r="JNC95"/>
      <c r="JND95"/>
      <c r="JNE95"/>
      <c r="JNF95"/>
      <c r="JNG95"/>
      <c r="JNH95"/>
      <c r="JNI95"/>
      <c r="JNJ95"/>
      <c r="JNK95"/>
      <c r="JNL95"/>
      <c r="JNM95"/>
      <c r="JNN95"/>
      <c r="JNO95"/>
      <c r="JNP95"/>
      <c r="JNQ95"/>
      <c r="JNR95"/>
      <c r="JNS95"/>
      <c r="JNT95"/>
      <c r="JNU95"/>
      <c r="JNV95"/>
      <c r="JNW95"/>
      <c r="JNX95"/>
      <c r="JNY95"/>
      <c r="JNZ95"/>
      <c r="JOA95"/>
      <c r="JOB95"/>
      <c r="JOC95"/>
      <c r="JOD95"/>
      <c r="JOE95"/>
      <c r="JOF95"/>
      <c r="JOG95"/>
      <c r="JOH95"/>
      <c r="JOI95"/>
      <c r="JOJ95"/>
      <c r="JOK95"/>
      <c r="JOL95"/>
      <c r="JOM95"/>
      <c r="JON95"/>
      <c r="JOO95"/>
      <c r="JOP95"/>
      <c r="JOQ95"/>
      <c r="JOR95"/>
      <c r="JOS95"/>
      <c r="JOT95"/>
      <c r="JOU95"/>
      <c r="JOV95"/>
      <c r="JOW95"/>
      <c r="JOX95"/>
      <c r="JOY95"/>
      <c r="JOZ95"/>
      <c r="JPA95"/>
      <c r="JPB95"/>
      <c r="JPC95"/>
      <c r="JPD95"/>
      <c r="JPE95"/>
      <c r="JPF95"/>
      <c r="JPG95"/>
      <c r="JPH95"/>
      <c r="JPI95"/>
      <c r="JPJ95"/>
      <c r="JPK95"/>
      <c r="JPL95"/>
      <c r="JPM95"/>
      <c r="JPN95"/>
      <c r="JPO95"/>
      <c r="JPP95"/>
      <c r="JPQ95"/>
      <c r="JPR95"/>
      <c r="JPS95"/>
      <c r="JPT95"/>
      <c r="JPU95"/>
      <c r="JPV95"/>
      <c r="JPW95"/>
      <c r="JPX95"/>
      <c r="JPY95"/>
      <c r="JPZ95"/>
      <c r="JQA95"/>
      <c r="JQB95"/>
      <c r="JQC95"/>
      <c r="JQD95"/>
      <c r="JQE95"/>
      <c r="JQF95"/>
      <c r="JQG95"/>
      <c r="JQH95"/>
      <c r="JQI95"/>
      <c r="JQJ95"/>
      <c r="JQK95"/>
      <c r="JQL95"/>
      <c r="JQM95"/>
      <c r="JQN95"/>
      <c r="JQO95"/>
      <c r="JQP95"/>
      <c r="JQQ95"/>
      <c r="JQR95"/>
      <c r="JQS95"/>
      <c r="JQT95"/>
      <c r="JQU95"/>
      <c r="JQV95"/>
      <c r="JQW95"/>
      <c r="JQX95"/>
      <c r="JQY95"/>
      <c r="JQZ95"/>
      <c r="JRA95"/>
      <c r="JRB95"/>
      <c r="JRC95"/>
      <c r="JRD95"/>
      <c r="JRE95"/>
      <c r="JRF95"/>
      <c r="JRG95"/>
      <c r="JRH95"/>
      <c r="JRI95"/>
      <c r="JRJ95"/>
      <c r="JRK95"/>
      <c r="JRL95"/>
      <c r="JRM95"/>
      <c r="JRN95"/>
      <c r="JRO95"/>
      <c r="JRP95"/>
      <c r="JRQ95"/>
      <c r="JRR95"/>
      <c r="JRS95"/>
      <c r="JRT95"/>
      <c r="JRU95"/>
      <c r="JRV95"/>
      <c r="JRW95"/>
      <c r="JRX95"/>
      <c r="JRY95"/>
      <c r="JRZ95"/>
      <c r="JSA95"/>
      <c r="JSB95"/>
      <c r="JSC95"/>
      <c r="JSD95"/>
      <c r="JSE95"/>
      <c r="JSF95"/>
      <c r="JSG95"/>
      <c r="JSH95"/>
      <c r="JSI95"/>
      <c r="JSJ95"/>
      <c r="JSK95"/>
      <c r="JSL95"/>
      <c r="JSM95"/>
      <c r="JSN95"/>
      <c r="JSO95"/>
      <c r="JSP95"/>
      <c r="JSQ95"/>
      <c r="JSR95"/>
      <c r="JSS95"/>
      <c r="JST95"/>
      <c r="JSU95"/>
      <c r="JSV95"/>
      <c r="JSW95"/>
      <c r="JSX95"/>
      <c r="JSY95"/>
      <c r="JSZ95"/>
      <c r="JTA95"/>
      <c r="JTB95"/>
      <c r="JTC95"/>
      <c r="JTD95"/>
      <c r="JTE95"/>
      <c r="JTF95"/>
      <c r="JTG95"/>
      <c r="JTH95"/>
      <c r="JTI95"/>
      <c r="JTJ95"/>
      <c r="JTK95"/>
      <c r="JTL95"/>
      <c r="JTM95"/>
      <c r="JTN95"/>
      <c r="JTO95"/>
      <c r="JTP95"/>
      <c r="JTQ95"/>
      <c r="JTR95"/>
      <c r="JTS95"/>
      <c r="JTT95"/>
      <c r="JTU95"/>
      <c r="JTV95"/>
      <c r="JTW95"/>
      <c r="JTX95"/>
      <c r="JTY95"/>
      <c r="JTZ95"/>
      <c r="JUA95"/>
      <c r="JUB95"/>
      <c r="JUC95"/>
      <c r="JUD95"/>
      <c r="JUE95"/>
      <c r="JUF95"/>
      <c r="JUG95"/>
      <c r="JUH95"/>
      <c r="JUI95"/>
      <c r="JUJ95"/>
      <c r="JUK95"/>
      <c r="JUL95"/>
      <c r="JUM95"/>
      <c r="JUN95"/>
      <c r="JUO95"/>
      <c r="JUP95"/>
      <c r="JUQ95"/>
      <c r="JUR95"/>
      <c r="JUS95"/>
      <c r="JUT95"/>
      <c r="JUU95"/>
      <c r="JUV95"/>
      <c r="JUW95"/>
      <c r="JUX95"/>
      <c r="JUY95"/>
      <c r="JUZ95"/>
      <c r="JVA95"/>
      <c r="JVB95"/>
      <c r="JVC95"/>
      <c r="JVD95"/>
      <c r="JVE95"/>
      <c r="JVF95"/>
      <c r="JVG95"/>
      <c r="JVH95"/>
      <c r="JVI95"/>
      <c r="JVJ95"/>
      <c r="JVK95"/>
      <c r="JVL95"/>
      <c r="JVM95"/>
      <c r="JVN95"/>
      <c r="JVO95"/>
      <c r="JVP95"/>
      <c r="JVQ95"/>
      <c r="JVR95"/>
      <c r="JVS95"/>
      <c r="JVT95"/>
      <c r="JVU95"/>
      <c r="JVV95"/>
      <c r="JVW95"/>
      <c r="JVX95"/>
      <c r="JVY95"/>
      <c r="JVZ95"/>
      <c r="JWA95"/>
      <c r="JWB95"/>
      <c r="JWC95"/>
      <c r="JWD95"/>
      <c r="JWE95"/>
      <c r="JWF95"/>
      <c r="JWG95"/>
      <c r="JWH95"/>
      <c r="JWI95"/>
      <c r="JWJ95"/>
      <c r="JWK95"/>
      <c r="JWL95"/>
      <c r="JWM95"/>
      <c r="JWN95"/>
      <c r="JWO95"/>
      <c r="JWP95"/>
      <c r="JWQ95"/>
      <c r="JWR95"/>
      <c r="JWS95"/>
      <c r="JWT95"/>
      <c r="JWU95"/>
      <c r="JWV95"/>
      <c r="JWW95"/>
      <c r="JWX95"/>
      <c r="JWY95"/>
      <c r="JWZ95"/>
      <c r="JXA95"/>
      <c r="JXB95"/>
      <c r="JXC95"/>
      <c r="JXD95"/>
      <c r="JXE95"/>
      <c r="JXF95"/>
      <c r="JXG95"/>
      <c r="JXH95"/>
      <c r="JXI95"/>
      <c r="JXJ95"/>
      <c r="JXK95"/>
      <c r="JXL95"/>
      <c r="JXM95"/>
      <c r="JXN95"/>
      <c r="JXO95"/>
      <c r="JXP95"/>
      <c r="JXQ95"/>
      <c r="JXR95"/>
      <c r="JXS95"/>
      <c r="JXT95"/>
      <c r="JXU95"/>
      <c r="JXV95"/>
      <c r="JXW95"/>
      <c r="JXX95"/>
      <c r="JXY95"/>
      <c r="JXZ95"/>
      <c r="JYA95"/>
      <c r="JYB95"/>
      <c r="JYC95"/>
      <c r="JYD95"/>
      <c r="JYE95"/>
      <c r="JYF95"/>
      <c r="JYG95"/>
      <c r="JYH95"/>
      <c r="JYI95"/>
      <c r="JYJ95"/>
      <c r="JYK95"/>
      <c r="JYL95"/>
      <c r="JYM95"/>
      <c r="JYN95"/>
      <c r="JYO95"/>
      <c r="JYP95"/>
      <c r="JYQ95"/>
      <c r="JYR95"/>
      <c r="JYS95"/>
      <c r="JYT95"/>
      <c r="JYU95"/>
      <c r="JYV95"/>
      <c r="JYW95"/>
      <c r="JYX95"/>
      <c r="JYY95"/>
      <c r="JYZ95"/>
      <c r="JZA95"/>
      <c r="JZB95"/>
      <c r="JZC95"/>
      <c r="JZD95"/>
      <c r="JZE95"/>
      <c r="JZF95"/>
      <c r="JZG95"/>
      <c r="JZH95"/>
      <c r="JZI95"/>
      <c r="JZJ95"/>
      <c r="JZK95"/>
      <c r="JZL95"/>
      <c r="JZM95"/>
      <c r="JZN95"/>
      <c r="JZO95"/>
      <c r="JZP95"/>
      <c r="JZQ95"/>
      <c r="JZR95"/>
      <c r="JZS95"/>
      <c r="JZT95"/>
      <c r="JZU95"/>
      <c r="JZV95"/>
      <c r="JZW95"/>
      <c r="JZX95"/>
      <c r="JZY95"/>
      <c r="JZZ95"/>
      <c r="KAA95"/>
      <c r="KAB95"/>
      <c r="KAC95"/>
      <c r="KAD95"/>
      <c r="KAE95"/>
      <c r="KAF95"/>
      <c r="KAG95"/>
      <c r="KAH95"/>
      <c r="KAI95"/>
      <c r="KAJ95"/>
      <c r="KAK95"/>
      <c r="KAL95"/>
      <c r="KAM95"/>
      <c r="KAN95"/>
      <c r="KAO95"/>
      <c r="KAP95"/>
      <c r="KAQ95"/>
      <c r="KAR95"/>
      <c r="KAS95"/>
      <c r="KAT95"/>
      <c r="KAU95"/>
      <c r="KAV95"/>
      <c r="KAW95"/>
      <c r="KAX95"/>
      <c r="KAY95"/>
      <c r="KAZ95"/>
      <c r="KBA95"/>
      <c r="KBB95"/>
      <c r="KBC95"/>
      <c r="KBD95"/>
      <c r="KBE95"/>
      <c r="KBF95"/>
      <c r="KBG95"/>
      <c r="KBH95"/>
      <c r="KBI95"/>
      <c r="KBJ95"/>
      <c r="KBK95"/>
      <c r="KBL95"/>
      <c r="KBM95"/>
      <c r="KBN95"/>
      <c r="KBO95"/>
      <c r="KBP95"/>
      <c r="KBQ95"/>
      <c r="KBR95"/>
      <c r="KBS95"/>
      <c r="KBT95"/>
      <c r="KBU95"/>
      <c r="KBV95"/>
      <c r="KBW95"/>
      <c r="KBX95"/>
      <c r="KBY95"/>
      <c r="KBZ95"/>
      <c r="KCA95"/>
      <c r="KCB95"/>
      <c r="KCC95"/>
      <c r="KCD95"/>
      <c r="KCE95"/>
      <c r="KCF95"/>
      <c r="KCG95"/>
      <c r="KCH95"/>
      <c r="KCI95"/>
      <c r="KCJ95"/>
      <c r="KCK95"/>
      <c r="KCL95"/>
      <c r="KCM95"/>
      <c r="KCN95"/>
      <c r="KCO95"/>
      <c r="KCP95"/>
      <c r="KCQ95"/>
      <c r="KCR95"/>
      <c r="KCS95"/>
      <c r="KCT95"/>
      <c r="KCU95"/>
      <c r="KCV95"/>
      <c r="KCW95"/>
      <c r="KCX95"/>
      <c r="KCY95"/>
      <c r="KCZ95"/>
      <c r="KDA95"/>
      <c r="KDB95"/>
      <c r="KDC95"/>
      <c r="KDD95"/>
      <c r="KDE95"/>
      <c r="KDF95"/>
      <c r="KDG95"/>
      <c r="KDH95"/>
      <c r="KDI95"/>
      <c r="KDJ95"/>
      <c r="KDK95"/>
      <c r="KDL95"/>
      <c r="KDM95"/>
      <c r="KDN95"/>
      <c r="KDO95"/>
      <c r="KDP95"/>
      <c r="KDQ95"/>
      <c r="KDR95"/>
      <c r="KDS95"/>
      <c r="KDT95"/>
      <c r="KDU95"/>
      <c r="KDV95"/>
      <c r="KDW95"/>
      <c r="KDX95"/>
      <c r="KDY95"/>
      <c r="KDZ95"/>
      <c r="KEA95"/>
      <c r="KEB95"/>
      <c r="KEC95"/>
      <c r="KED95"/>
      <c r="KEE95"/>
      <c r="KEF95"/>
      <c r="KEG95"/>
      <c r="KEH95"/>
      <c r="KEI95"/>
      <c r="KEJ95"/>
      <c r="KEK95"/>
      <c r="KEL95"/>
      <c r="KEM95"/>
      <c r="KEN95"/>
      <c r="KEO95"/>
      <c r="KEP95"/>
      <c r="KEQ95"/>
      <c r="KER95"/>
      <c r="KES95"/>
      <c r="KET95"/>
      <c r="KEU95"/>
      <c r="KEV95"/>
      <c r="KEW95"/>
      <c r="KEX95"/>
      <c r="KEY95"/>
      <c r="KEZ95"/>
      <c r="KFA95"/>
      <c r="KFB95"/>
      <c r="KFC95"/>
      <c r="KFD95"/>
      <c r="KFE95"/>
      <c r="KFF95"/>
      <c r="KFG95"/>
      <c r="KFH95"/>
      <c r="KFI95"/>
      <c r="KFJ95"/>
      <c r="KFK95"/>
      <c r="KFL95"/>
      <c r="KFM95"/>
      <c r="KFN95"/>
      <c r="KFO95"/>
      <c r="KFP95"/>
      <c r="KFQ95"/>
      <c r="KFR95"/>
      <c r="KFS95"/>
      <c r="KFT95"/>
      <c r="KFU95"/>
      <c r="KFV95"/>
      <c r="KFW95"/>
      <c r="KFX95"/>
      <c r="KFY95"/>
      <c r="KFZ95"/>
      <c r="KGA95"/>
      <c r="KGB95"/>
      <c r="KGC95"/>
      <c r="KGD95"/>
      <c r="KGE95"/>
      <c r="KGF95"/>
      <c r="KGG95"/>
      <c r="KGH95"/>
      <c r="KGI95"/>
      <c r="KGJ95"/>
      <c r="KGK95"/>
      <c r="KGL95"/>
      <c r="KGM95"/>
      <c r="KGN95"/>
      <c r="KGO95"/>
      <c r="KGP95"/>
      <c r="KGQ95"/>
      <c r="KGR95"/>
      <c r="KGS95"/>
      <c r="KGT95"/>
      <c r="KGU95"/>
      <c r="KGV95"/>
      <c r="KGW95"/>
      <c r="KGX95"/>
      <c r="KGY95"/>
      <c r="KGZ95"/>
      <c r="KHA95"/>
      <c r="KHB95"/>
      <c r="KHC95"/>
      <c r="KHD95"/>
      <c r="KHE95"/>
      <c r="KHF95"/>
      <c r="KHG95"/>
      <c r="KHH95"/>
      <c r="KHI95"/>
      <c r="KHJ95"/>
      <c r="KHK95"/>
      <c r="KHL95"/>
      <c r="KHM95"/>
      <c r="KHN95"/>
      <c r="KHO95"/>
      <c r="KHP95"/>
      <c r="KHQ95"/>
      <c r="KHR95"/>
      <c r="KHS95"/>
      <c r="KHT95"/>
      <c r="KHU95"/>
      <c r="KHV95"/>
      <c r="KHW95"/>
      <c r="KHX95"/>
      <c r="KHY95"/>
      <c r="KHZ95"/>
      <c r="KIA95"/>
      <c r="KIB95"/>
      <c r="KIC95"/>
      <c r="KID95"/>
      <c r="KIE95"/>
      <c r="KIF95"/>
      <c r="KIG95"/>
      <c r="KIH95"/>
      <c r="KII95"/>
      <c r="KIJ95"/>
      <c r="KIK95"/>
      <c r="KIL95"/>
      <c r="KIM95"/>
      <c r="KIN95"/>
      <c r="KIO95"/>
      <c r="KIP95"/>
      <c r="KIQ95"/>
      <c r="KIR95"/>
      <c r="KIS95"/>
      <c r="KIT95"/>
      <c r="KIU95"/>
      <c r="KIV95"/>
      <c r="KIW95"/>
      <c r="KIX95"/>
      <c r="KIY95"/>
      <c r="KIZ95"/>
      <c r="KJA95"/>
      <c r="KJB95"/>
      <c r="KJC95"/>
      <c r="KJD95"/>
      <c r="KJE95"/>
      <c r="KJF95"/>
      <c r="KJG95"/>
      <c r="KJH95"/>
      <c r="KJI95"/>
      <c r="KJJ95"/>
      <c r="KJK95"/>
      <c r="KJL95"/>
      <c r="KJM95"/>
      <c r="KJN95"/>
      <c r="KJO95"/>
      <c r="KJP95"/>
      <c r="KJQ95"/>
      <c r="KJR95"/>
      <c r="KJS95"/>
      <c r="KJT95"/>
      <c r="KJU95"/>
      <c r="KJV95"/>
      <c r="KJW95"/>
      <c r="KJX95"/>
      <c r="KJY95"/>
      <c r="KJZ95"/>
      <c r="KKA95"/>
      <c r="KKB95"/>
      <c r="KKC95"/>
      <c r="KKD95"/>
      <c r="KKE95"/>
      <c r="KKF95"/>
      <c r="KKG95"/>
      <c r="KKH95"/>
      <c r="KKI95"/>
      <c r="KKJ95"/>
      <c r="KKK95"/>
      <c r="KKL95"/>
      <c r="KKM95"/>
      <c r="KKN95"/>
      <c r="KKO95"/>
      <c r="KKP95"/>
      <c r="KKQ95"/>
      <c r="KKR95"/>
      <c r="KKS95"/>
      <c r="KKT95"/>
      <c r="KKU95"/>
      <c r="KKV95"/>
      <c r="KKW95"/>
      <c r="KKX95"/>
      <c r="KKY95"/>
      <c r="KKZ95"/>
      <c r="KLA95"/>
      <c r="KLB95"/>
      <c r="KLC95"/>
      <c r="KLD95"/>
      <c r="KLE95"/>
      <c r="KLF95"/>
      <c r="KLG95"/>
      <c r="KLH95"/>
      <c r="KLI95"/>
      <c r="KLJ95"/>
      <c r="KLK95"/>
      <c r="KLL95"/>
      <c r="KLM95"/>
      <c r="KLN95"/>
      <c r="KLO95"/>
      <c r="KLP95"/>
      <c r="KLQ95"/>
      <c r="KLR95"/>
      <c r="KLS95"/>
      <c r="KLT95"/>
      <c r="KLU95"/>
      <c r="KLV95"/>
      <c r="KLW95"/>
      <c r="KLX95"/>
      <c r="KLY95"/>
      <c r="KLZ95"/>
      <c r="KMA95"/>
      <c r="KMB95"/>
      <c r="KMC95"/>
      <c r="KMD95"/>
      <c r="KME95"/>
      <c r="KMF95"/>
      <c r="KMG95"/>
      <c r="KMH95"/>
      <c r="KMI95"/>
      <c r="KMJ95"/>
      <c r="KMK95"/>
      <c r="KML95"/>
      <c r="KMM95"/>
      <c r="KMN95"/>
      <c r="KMO95"/>
      <c r="KMP95"/>
      <c r="KMQ95"/>
      <c r="KMR95"/>
      <c r="KMS95"/>
      <c r="KMT95"/>
      <c r="KMU95"/>
      <c r="KMV95"/>
      <c r="KMW95"/>
      <c r="KMX95"/>
      <c r="KMY95"/>
      <c r="KMZ95"/>
      <c r="KNA95"/>
      <c r="KNB95"/>
      <c r="KNC95"/>
      <c r="KND95"/>
      <c r="KNE95"/>
      <c r="KNF95"/>
      <c r="KNG95"/>
      <c r="KNH95"/>
      <c r="KNI95"/>
      <c r="KNJ95"/>
      <c r="KNK95"/>
      <c r="KNL95"/>
      <c r="KNM95"/>
      <c r="KNN95"/>
      <c r="KNO95"/>
      <c r="KNP95"/>
      <c r="KNQ95"/>
      <c r="KNR95"/>
      <c r="KNS95"/>
      <c r="KNT95"/>
      <c r="KNU95"/>
      <c r="KNV95"/>
      <c r="KNW95"/>
      <c r="KNX95"/>
      <c r="KNY95"/>
      <c r="KNZ95"/>
      <c r="KOA95"/>
      <c r="KOB95"/>
      <c r="KOC95"/>
      <c r="KOD95"/>
      <c r="KOE95"/>
      <c r="KOF95"/>
      <c r="KOG95"/>
      <c r="KOH95"/>
      <c r="KOI95"/>
      <c r="KOJ95"/>
      <c r="KOK95"/>
      <c r="KOL95"/>
      <c r="KOM95"/>
      <c r="KON95"/>
      <c r="KOO95"/>
      <c r="KOP95"/>
      <c r="KOQ95"/>
      <c r="KOR95"/>
      <c r="KOS95"/>
      <c r="KOT95"/>
      <c r="KOU95"/>
      <c r="KOV95"/>
      <c r="KOW95"/>
      <c r="KOX95"/>
      <c r="KOY95"/>
      <c r="KOZ95"/>
      <c r="KPA95"/>
      <c r="KPB95"/>
      <c r="KPC95"/>
      <c r="KPD95"/>
      <c r="KPE95"/>
      <c r="KPF95"/>
      <c r="KPG95"/>
      <c r="KPH95"/>
      <c r="KPI95"/>
      <c r="KPJ95"/>
      <c r="KPK95"/>
      <c r="KPL95"/>
      <c r="KPM95"/>
      <c r="KPN95"/>
      <c r="KPO95"/>
      <c r="KPP95"/>
      <c r="KPQ95"/>
      <c r="KPR95"/>
      <c r="KPS95"/>
      <c r="KPT95"/>
      <c r="KPU95"/>
      <c r="KPV95"/>
      <c r="KPW95"/>
      <c r="KPX95"/>
      <c r="KPY95"/>
      <c r="KPZ95"/>
      <c r="KQA95"/>
      <c r="KQB95"/>
      <c r="KQC95"/>
      <c r="KQD95"/>
      <c r="KQE95"/>
      <c r="KQF95"/>
      <c r="KQG95"/>
      <c r="KQH95"/>
      <c r="KQI95"/>
      <c r="KQJ95"/>
      <c r="KQK95"/>
      <c r="KQL95"/>
      <c r="KQM95"/>
      <c r="KQN95"/>
      <c r="KQO95"/>
      <c r="KQP95"/>
      <c r="KQQ95"/>
      <c r="KQR95"/>
      <c r="KQS95"/>
      <c r="KQT95"/>
      <c r="KQU95"/>
      <c r="KQV95"/>
      <c r="KQW95"/>
      <c r="KQX95"/>
      <c r="KQY95"/>
      <c r="KQZ95"/>
      <c r="KRA95"/>
      <c r="KRB95"/>
      <c r="KRC95"/>
      <c r="KRD95"/>
      <c r="KRE95"/>
      <c r="KRF95"/>
      <c r="KRG95"/>
      <c r="KRH95"/>
      <c r="KRI95"/>
      <c r="KRJ95"/>
      <c r="KRK95"/>
      <c r="KRL95"/>
      <c r="KRM95"/>
      <c r="KRN95"/>
      <c r="KRO95"/>
      <c r="KRP95"/>
      <c r="KRQ95"/>
      <c r="KRR95"/>
      <c r="KRS95"/>
      <c r="KRT95"/>
      <c r="KRU95"/>
      <c r="KRV95"/>
      <c r="KRW95"/>
      <c r="KRX95"/>
      <c r="KRY95"/>
      <c r="KRZ95"/>
      <c r="KSA95"/>
      <c r="KSB95"/>
      <c r="KSC95"/>
      <c r="KSD95"/>
      <c r="KSE95"/>
      <c r="KSF95"/>
      <c r="KSG95"/>
      <c r="KSH95"/>
      <c r="KSI95"/>
      <c r="KSJ95"/>
      <c r="KSK95"/>
      <c r="KSL95"/>
      <c r="KSM95"/>
      <c r="KSN95"/>
      <c r="KSO95"/>
      <c r="KSP95"/>
      <c r="KSQ95"/>
      <c r="KSR95"/>
      <c r="KSS95"/>
      <c r="KST95"/>
      <c r="KSU95"/>
      <c r="KSV95"/>
      <c r="KSW95"/>
      <c r="KSX95"/>
      <c r="KSY95"/>
      <c r="KSZ95"/>
      <c r="KTA95"/>
      <c r="KTB95"/>
      <c r="KTC95"/>
      <c r="KTD95"/>
      <c r="KTE95"/>
      <c r="KTF95"/>
      <c r="KTG95"/>
      <c r="KTH95"/>
      <c r="KTI95"/>
      <c r="KTJ95"/>
      <c r="KTK95"/>
      <c r="KTL95"/>
      <c r="KTM95"/>
      <c r="KTN95"/>
      <c r="KTO95"/>
      <c r="KTP95"/>
      <c r="KTQ95"/>
      <c r="KTR95"/>
      <c r="KTS95"/>
      <c r="KTT95"/>
      <c r="KTU95"/>
      <c r="KTV95"/>
      <c r="KTW95"/>
      <c r="KTX95"/>
      <c r="KTY95"/>
      <c r="KTZ95"/>
      <c r="KUA95"/>
      <c r="KUB95"/>
      <c r="KUC95"/>
      <c r="KUD95"/>
      <c r="KUE95"/>
      <c r="KUF95"/>
      <c r="KUG95"/>
      <c r="KUH95"/>
      <c r="KUI95"/>
      <c r="KUJ95"/>
      <c r="KUK95"/>
      <c r="KUL95"/>
      <c r="KUM95"/>
      <c r="KUN95"/>
      <c r="KUO95"/>
      <c r="KUP95"/>
      <c r="KUQ95"/>
      <c r="KUR95"/>
      <c r="KUS95"/>
      <c r="KUT95"/>
      <c r="KUU95"/>
      <c r="KUV95"/>
      <c r="KUW95"/>
      <c r="KUX95"/>
      <c r="KUY95"/>
      <c r="KUZ95"/>
      <c r="KVA95"/>
      <c r="KVB95"/>
      <c r="KVC95"/>
      <c r="KVD95"/>
      <c r="KVE95"/>
      <c r="KVF95"/>
      <c r="KVG95"/>
      <c r="KVH95"/>
      <c r="KVI95"/>
      <c r="KVJ95"/>
      <c r="KVK95"/>
      <c r="KVL95"/>
      <c r="KVM95"/>
      <c r="KVN95"/>
      <c r="KVO95"/>
      <c r="KVP95"/>
      <c r="KVQ95"/>
      <c r="KVR95"/>
      <c r="KVS95"/>
      <c r="KVT95"/>
      <c r="KVU95"/>
      <c r="KVV95"/>
      <c r="KVW95"/>
      <c r="KVX95"/>
      <c r="KVY95"/>
      <c r="KVZ95"/>
      <c r="KWA95"/>
      <c r="KWB95"/>
      <c r="KWC95"/>
      <c r="KWD95"/>
      <c r="KWE95"/>
      <c r="KWF95"/>
      <c r="KWG95"/>
      <c r="KWH95"/>
      <c r="KWI95"/>
      <c r="KWJ95"/>
      <c r="KWK95"/>
      <c r="KWL95"/>
      <c r="KWM95"/>
      <c r="KWN95"/>
      <c r="KWO95"/>
      <c r="KWP95"/>
      <c r="KWQ95"/>
      <c r="KWR95"/>
      <c r="KWS95"/>
      <c r="KWT95"/>
      <c r="KWU95"/>
      <c r="KWV95"/>
      <c r="KWW95"/>
      <c r="KWX95"/>
      <c r="KWY95"/>
      <c r="KWZ95"/>
      <c r="KXA95"/>
      <c r="KXB95"/>
      <c r="KXC95"/>
      <c r="KXD95"/>
      <c r="KXE95"/>
      <c r="KXF95"/>
      <c r="KXG95"/>
      <c r="KXH95"/>
      <c r="KXI95"/>
      <c r="KXJ95"/>
      <c r="KXK95"/>
      <c r="KXL95"/>
      <c r="KXM95"/>
      <c r="KXN95"/>
      <c r="KXO95"/>
      <c r="KXP95"/>
      <c r="KXQ95"/>
      <c r="KXR95"/>
      <c r="KXS95"/>
      <c r="KXT95"/>
      <c r="KXU95"/>
      <c r="KXV95"/>
      <c r="KXW95"/>
      <c r="KXX95"/>
      <c r="KXY95"/>
      <c r="KXZ95"/>
      <c r="KYA95"/>
      <c r="KYB95"/>
      <c r="KYC95"/>
      <c r="KYD95"/>
      <c r="KYE95"/>
      <c r="KYF95"/>
      <c r="KYG95"/>
      <c r="KYH95"/>
      <c r="KYI95"/>
      <c r="KYJ95"/>
      <c r="KYK95"/>
      <c r="KYL95"/>
      <c r="KYM95"/>
      <c r="KYN95"/>
      <c r="KYO95"/>
      <c r="KYP95"/>
      <c r="KYQ95"/>
      <c r="KYR95"/>
      <c r="KYS95"/>
      <c r="KYT95"/>
      <c r="KYU95"/>
      <c r="KYV95"/>
      <c r="KYW95"/>
      <c r="KYX95"/>
      <c r="KYY95"/>
      <c r="KYZ95"/>
      <c r="KZA95"/>
      <c r="KZB95"/>
      <c r="KZC95"/>
      <c r="KZD95"/>
      <c r="KZE95"/>
      <c r="KZF95"/>
      <c r="KZG95"/>
      <c r="KZH95"/>
      <c r="KZI95"/>
      <c r="KZJ95"/>
      <c r="KZK95"/>
      <c r="KZL95"/>
      <c r="KZM95"/>
      <c r="KZN95"/>
      <c r="KZO95"/>
      <c r="KZP95"/>
      <c r="KZQ95"/>
      <c r="KZR95"/>
      <c r="KZS95"/>
      <c r="KZT95"/>
      <c r="KZU95"/>
      <c r="KZV95"/>
      <c r="KZW95"/>
      <c r="KZX95"/>
      <c r="KZY95"/>
      <c r="KZZ95"/>
      <c r="LAA95"/>
      <c r="LAB95"/>
      <c r="LAC95"/>
      <c r="LAD95"/>
      <c r="LAE95"/>
      <c r="LAF95"/>
      <c r="LAG95"/>
      <c r="LAH95"/>
      <c r="LAI95"/>
      <c r="LAJ95"/>
      <c r="LAK95"/>
      <c r="LAL95"/>
      <c r="LAM95"/>
      <c r="LAN95"/>
      <c r="LAO95"/>
      <c r="LAP95"/>
      <c r="LAQ95"/>
      <c r="LAR95"/>
      <c r="LAS95"/>
      <c r="LAT95"/>
      <c r="LAU95"/>
      <c r="LAV95"/>
      <c r="LAW95"/>
      <c r="LAX95"/>
      <c r="LAY95"/>
      <c r="LAZ95"/>
      <c r="LBA95"/>
      <c r="LBB95"/>
      <c r="LBC95"/>
      <c r="LBD95"/>
      <c r="LBE95"/>
      <c r="LBF95"/>
      <c r="LBG95"/>
      <c r="LBH95"/>
      <c r="LBI95"/>
      <c r="LBJ95"/>
      <c r="LBK95"/>
      <c r="LBL95"/>
      <c r="LBM95"/>
      <c r="LBN95"/>
      <c r="LBO95"/>
      <c r="LBP95"/>
      <c r="LBQ95"/>
      <c r="LBR95"/>
      <c r="LBS95"/>
      <c r="LBT95"/>
      <c r="LBU95"/>
      <c r="LBV95"/>
      <c r="LBW95"/>
      <c r="LBX95"/>
      <c r="LBY95"/>
      <c r="LBZ95"/>
      <c r="LCA95"/>
      <c r="LCB95"/>
      <c r="LCC95"/>
      <c r="LCD95"/>
      <c r="LCE95"/>
      <c r="LCF95"/>
      <c r="LCG95"/>
      <c r="LCH95"/>
      <c r="LCI95"/>
      <c r="LCJ95"/>
      <c r="LCK95"/>
      <c r="LCL95"/>
      <c r="LCM95"/>
      <c r="LCN95"/>
      <c r="LCO95"/>
      <c r="LCP95"/>
      <c r="LCQ95"/>
      <c r="LCR95"/>
      <c r="LCS95"/>
      <c r="LCT95"/>
      <c r="LCU95"/>
      <c r="LCV95"/>
      <c r="LCW95"/>
      <c r="LCX95"/>
      <c r="LCY95"/>
      <c r="LCZ95"/>
      <c r="LDA95"/>
      <c r="LDB95"/>
      <c r="LDC95"/>
      <c r="LDD95"/>
      <c r="LDE95"/>
      <c r="LDF95"/>
      <c r="LDG95"/>
      <c r="LDH95"/>
      <c r="LDI95"/>
      <c r="LDJ95"/>
      <c r="LDK95"/>
      <c r="LDL95"/>
      <c r="LDM95"/>
      <c r="LDN95"/>
      <c r="LDO95"/>
      <c r="LDP95"/>
      <c r="LDQ95"/>
      <c r="LDR95"/>
      <c r="LDS95"/>
      <c r="LDT95"/>
      <c r="LDU95"/>
      <c r="LDV95"/>
      <c r="LDW95"/>
      <c r="LDX95"/>
      <c r="LDY95"/>
      <c r="LDZ95"/>
      <c r="LEA95"/>
      <c r="LEB95"/>
      <c r="LEC95"/>
      <c r="LED95"/>
      <c r="LEE95"/>
      <c r="LEF95"/>
      <c r="LEG95"/>
      <c r="LEH95"/>
      <c r="LEI95"/>
      <c r="LEJ95"/>
      <c r="LEK95"/>
      <c r="LEL95"/>
      <c r="LEM95"/>
      <c r="LEN95"/>
      <c r="LEO95"/>
      <c r="LEP95"/>
      <c r="LEQ95"/>
      <c r="LER95"/>
      <c r="LES95"/>
      <c r="LET95"/>
      <c r="LEU95"/>
      <c r="LEV95"/>
      <c r="LEW95"/>
      <c r="LEX95"/>
      <c r="LEY95"/>
      <c r="LEZ95"/>
      <c r="LFA95"/>
      <c r="LFB95"/>
      <c r="LFC95"/>
      <c r="LFD95"/>
      <c r="LFE95"/>
      <c r="LFF95"/>
      <c r="LFG95"/>
      <c r="LFH95"/>
      <c r="LFI95"/>
      <c r="LFJ95"/>
      <c r="LFK95"/>
      <c r="LFL95"/>
      <c r="LFM95"/>
      <c r="LFN95"/>
      <c r="LFO95"/>
      <c r="LFP95"/>
      <c r="LFQ95"/>
      <c r="LFR95"/>
      <c r="LFS95"/>
      <c r="LFT95"/>
      <c r="LFU95"/>
      <c r="LFV95"/>
      <c r="LFW95"/>
      <c r="LFX95"/>
      <c r="LFY95"/>
      <c r="LFZ95"/>
      <c r="LGA95"/>
      <c r="LGB95"/>
      <c r="LGC95"/>
      <c r="LGD95"/>
      <c r="LGE95"/>
      <c r="LGF95"/>
      <c r="LGG95"/>
      <c r="LGH95"/>
      <c r="LGI95"/>
      <c r="LGJ95"/>
      <c r="LGK95"/>
      <c r="LGL95"/>
      <c r="LGM95"/>
      <c r="LGN95"/>
      <c r="LGO95"/>
      <c r="LGP95"/>
      <c r="LGQ95"/>
      <c r="LGR95"/>
      <c r="LGS95"/>
      <c r="LGT95"/>
      <c r="LGU95"/>
      <c r="LGV95"/>
      <c r="LGW95"/>
      <c r="LGX95"/>
      <c r="LGY95"/>
      <c r="LGZ95"/>
      <c r="LHA95"/>
      <c r="LHB95"/>
      <c r="LHC95"/>
      <c r="LHD95"/>
      <c r="LHE95"/>
      <c r="LHF95"/>
      <c r="LHG95"/>
      <c r="LHH95"/>
      <c r="LHI95"/>
      <c r="LHJ95"/>
      <c r="LHK95"/>
      <c r="LHL95"/>
      <c r="LHM95"/>
      <c r="LHN95"/>
      <c r="LHO95"/>
      <c r="LHP95"/>
      <c r="LHQ95"/>
      <c r="LHR95"/>
      <c r="LHS95"/>
      <c r="LHT95"/>
      <c r="LHU95"/>
      <c r="LHV95"/>
      <c r="LHW95"/>
      <c r="LHX95"/>
      <c r="LHY95"/>
      <c r="LHZ95"/>
      <c r="LIA95"/>
      <c r="LIB95"/>
      <c r="LIC95"/>
      <c r="LID95"/>
      <c r="LIE95"/>
      <c r="LIF95"/>
      <c r="LIG95"/>
      <c r="LIH95"/>
      <c r="LII95"/>
      <c r="LIJ95"/>
      <c r="LIK95"/>
      <c r="LIL95"/>
      <c r="LIM95"/>
      <c r="LIN95"/>
      <c r="LIO95"/>
      <c r="LIP95"/>
      <c r="LIQ95"/>
      <c r="LIR95"/>
      <c r="LIS95"/>
      <c r="LIT95"/>
      <c r="LIU95"/>
      <c r="LIV95"/>
      <c r="LIW95"/>
      <c r="LIX95"/>
      <c r="LIY95"/>
      <c r="LIZ95"/>
      <c r="LJA95"/>
      <c r="LJB95"/>
      <c r="LJC95"/>
      <c r="LJD95"/>
      <c r="LJE95"/>
      <c r="LJF95"/>
      <c r="LJG95"/>
      <c r="LJH95"/>
      <c r="LJI95"/>
      <c r="LJJ95"/>
      <c r="LJK95"/>
      <c r="LJL95"/>
      <c r="LJM95"/>
      <c r="LJN95"/>
      <c r="LJO95"/>
      <c r="LJP95"/>
      <c r="LJQ95"/>
      <c r="LJR95"/>
      <c r="LJS95"/>
      <c r="LJT95"/>
      <c r="LJU95"/>
      <c r="LJV95"/>
      <c r="LJW95"/>
      <c r="LJX95"/>
      <c r="LJY95"/>
      <c r="LJZ95"/>
      <c r="LKA95"/>
      <c r="LKB95"/>
      <c r="LKC95"/>
      <c r="LKD95"/>
      <c r="LKE95"/>
      <c r="LKF95"/>
      <c r="LKG95"/>
      <c r="LKH95"/>
      <c r="LKI95"/>
      <c r="LKJ95"/>
      <c r="LKK95"/>
      <c r="LKL95"/>
      <c r="LKM95"/>
      <c r="LKN95"/>
      <c r="LKO95"/>
      <c r="LKP95"/>
      <c r="LKQ95"/>
      <c r="LKR95"/>
      <c r="LKS95"/>
      <c r="LKT95"/>
      <c r="LKU95"/>
      <c r="LKV95"/>
      <c r="LKW95"/>
      <c r="LKX95"/>
      <c r="LKY95"/>
      <c r="LKZ95"/>
      <c r="LLA95"/>
      <c r="LLB95"/>
      <c r="LLC95"/>
      <c r="LLD95"/>
      <c r="LLE95"/>
      <c r="LLF95"/>
      <c r="LLG95"/>
      <c r="LLH95"/>
      <c r="LLI95"/>
      <c r="LLJ95"/>
      <c r="LLK95"/>
      <c r="LLL95"/>
      <c r="LLM95"/>
      <c r="LLN95"/>
      <c r="LLO95"/>
      <c r="LLP95"/>
      <c r="LLQ95"/>
      <c r="LLR95"/>
      <c r="LLS95"/>
      <c r="LLT95"/>
      <c r="LLU95"/>
      <c r="LLV95"/>
      <c r="LLW95"/>
      <c r="LLX95"/>
      <c r="LLY95"/>
      <c r="LLZ95"/>
      <c r="LMA95"/>
      <c r="LMB95"/>
      <c r="LMC95"/>
      <c r="LMD95"/>
      <c r="LME95"/>
      <c r="LMF95"/>
      <c r="LMG95"/>
      <c r="LMH95"/>
      <c r="LMI95"/>
      <c r="LMJ95"/>
      <c r="LMK95"/>
      <c r="LML95"/>
      <c r="LMM95"/>
      <c r="LMN95"/>
      <c r="LMO95"/>
      <c r="LMP95"/>
      <c r="LMQ95"/>
      <c r="LMR95"/>
      <c r="LMS95"/>
      <c r="LMT95"/>
      <c r="LMU95"/>
      <c r="LMV95"/>
      <c r="LMW95"/>
      <c r="LMX95"/>
      <c r="LMY95"/>
      <c r="LMZ95"/>
      <c r="LNA95"/>
      <c r="LNB95"/>
      <c r="LNC95"/>
      <c r="LND95"/>
      <c r="LNE95"/>
      <c r="LNF95"/>
      <c r="LNG95"/>
      <c r="LNH95"/>
      <c r="LNI95"/>
      <c r="LNJ95"/>
      <c r="LNK95"/>
      <c r="LNL95"/>
      <c r="LNM95"/>
      <c r="LNN95"/>
      <c r="LNO95"/>
      <c r="LNP95"/>
      <c r="LNQ95"/>
      <c r="LNR95"/>
      <c r="LNS95"/>
      <c r="LNT95"/>
      <c r="LNU95"/>
      <c r="LNV95"/>
      <c r="LNW95"/>
      <c r="LNX95"/>
      <c r="LNY95"/>
      <c r="LNZ95"/>
      <c r="LOA95"/>
      <c r="LOB95"/>
      <c r="LOC95"/>
      <c r="LOD95"/>
      <c r="LOE95"/>
      <c r="LOF95"/>
      <c r="LOG95"/>
      <c r="LOH95"/>
      <c r="LOI95"/>
      <c r="LOJ95"/>
      <c r="LOK95"/>
      <c r="LOL95"/>
      <c r="LOM95"/>
      <c r="LON95"/>
      <c r="LOO95"/>
      <c r="LOP95"/>
      <c r="LOQ95"/>
      <c r="LOR95"/>
      <c r="LOS95"/>
      <c r="LOT95"/>
      <c r="LOU95"/>
      <c r="LOV95"/>
      <c r="LOW95"/>
      <c r="LOX95"/>
      <c r="LOY95"/>
      <c r="LOZ95"/>
      <c r="LPA95"/>
      <c r="LPB95"/>
      <c r="LPC95"/>
      <c r="LPD95"/>
      <c r="LPE95"/>
      <c r="LPF95"/>
      <c r="LPG95"/>
      <c r="LPH95"/>
      <c r="LPI95"/>
      <c r="LPJ95"/>
      <c r="LPK95"/>
      <c r="LPL95"/>
      <c r="LPM95"/>
      <c r="LPN95"/>
      <c r="LPO95"/>
      <c r="LPP95"/>
      <c r="LPQ95"/>
      <c r="LPR95"/>
      <c r="LPS95"/>
      <c r="LPT95"/>
      <c r="LPU95"/>
      <c r="LPV95"/>
      <c r="LPW95"/>
      <c r="LPX95"/>
      <c r="LPY95"/>
      <c r="LPZ95"/>
      <c r="LQA95"/>
      <c r="LQB95"/>
      <c r="LQC95"/>
      <c r="LQD95"/>
      <c r="LQE95"/>
      <c r="LQF95"/>
      <c r="LQG95"/>
      <c r="LQH95"/>
      <c r="LQI95"/>
      <c r="LQJ95"/>
      <c r="LQK95"/>
      <c r="LQL95"/>
      <c r="LQM95"/>
      <c r="LQN95"/>
      <c r="LQO95"/>
      <c r="LQP95"/>
      <c r="LQQ95"/>
      <c r="LQR95"/>
      <c r="LQS95"/>
      <c r="LQT95"/>
      <c r="LQU95"/>
      <c r="LQV95"/>
      <c r="LQW95"/>
      <c r="LQX95"/>
      <c r="LQY95"/>
      <c r="LQZ95"/>
      <c r="LRA95"/>
      <c r="LRB95"/>
      <c r="LRC95"/>
      <c r="LRD95"/>
      <c r="LRE95"/>
      <c r="LRF95"/>
      <c r="LRG95"/>
      <c r="LRH95"/>
      <c r="LRI95"/>
      <c r="LRJ95"/>
      <c r="LRK95"/>
      <c r="LRL95"/>
      <c r="LRM95"/>
      <c r="LRN95"/>
      <c r="LRO95"/>
      <c r="LRP95"/>
      <c r="LRQ95"/>
      <c r="LRR95"/>
      <c r="LRS95"/>
      <c r="LRT95"/>
      <c r="LRU95"/>
      <c r="LRV95"/>
      <c r="LRW95"/>
      <c r="LRX95"/>
      <c r="LRY95"/>
      <c r="LRZ95"/>
      <c r="LSA95"/>
      <c r="LSB95"/>
      <c r="LSC95"/>
      <c r="LSD95"/>
      <c r="LSE95"/>
      <c r="LSF95"/>
      <c r="LSG95"/>
      <c r="LSH95"/>
      <c r="LSI95"/>
      <c r="LSJ95"/>
      <c r="LSK95"/>
      <c r="LSL95"/>
      <c r="LSM95"/>
      <c r="LSN95"/>
      <c r="LSO95"/>
      <c r="LSP95"/>
      <c r="LSQ95"/>
      <c r="LSR95"/>
      <c r="LSS95"/>
      <c r="LST95"/>
      <c r="LSU95"/>
      <c r="LSV95"/>
      <c r="LSW95"/>
      <c r="LSX95"/>
      <c r="LSY95"/>
      <c r="LSZ95"/>
      <c r="LTA95"/>
      <c r="LTB95"/>
      <c r="LTC95"/>
      <c r="LTD95"/>
      <c r="LTE95"/>
      <c r="LTF95"/>
      <c r="LTG95"/>
      <c r="LTH95"/>
      <c r="LTI95"/>
      <c r="LTJ95"/>
      <c r="LTK95"/>
      <c r="LTL95"/>
      <c r="LTM95"/>
      <c r="LTN95"/>
      <c r="LTO95"/>
      <c r="LTP95"/>
      <c r="LTQ95"/>
      <c r="LTR95"/>
      <c r="LTS95"/>
      <c r="LTT95"/>
      <c r="LTU95"/>
      <c r="LTV95"/>
      <c r="LTW95"/>
      <c r="LTX95"/>
      <c r="LTY95"/>
      <c r="LTZ95"/>
      <c r="LUA95"/>
      <c r="LUB95"/>
      <c r="LUC95"/>
      <c r="LUD95"/>
      <c r="LUE95"/>
      <c r="LUF95"/>
      <c r="LUG95"/>
      <c r="LUH95"/>
      <c r="LUI95"/>
      <c r="LUJ95"/>
      <c r="LUK95"/>
      <c r="LUL95"/>
      <c r="LUM95"/>
      <c r="LUN95"/>
      <c r="LUO95"/>
      <c r="LUP95"/>
      <c r="LUQ95"/>
      <c r="LUR95"/>
      <c r="LUS95"/>
      <c r="LUT95"/>
      <c r="LUU95"/>
      <c r="LUV95"/>
      <c r="LUW95"/>
      <c r="LUX95"/>
      <c r="LUY95"/>
      <c r="LUZ95"/>
      <c r="LVA95"/>
      <c r="LVB95"/>
      <c r="LVC95"/>
      <c r="LVD95"/>
      <c r="LVE95"/>
      <c r="LVF95"/>
      <c r="LVG95"/>
      <c r="LVH95"/>
      <c r="LVI95"/>
      <c r="LVJ95"/>
      <c r="LVK95"/>
      <c r="LVL95"/>
      <c r="LVM95"/>
      <c r="LVN95"/>
      <c r="LVO95"/>
      <c r="LVP95"/>
      <c r="LVQ95"/>
      <c r="LVR95"/>
      <c r="LVS95"/>
      <c r="LVT95"/>
      <c r="LVU95"/>
      <c r="LVV95"/>
      <c r="LVW95"/>
      <c r="LVX95"/>
      <c r="LVY95"/>
      <c r="LVZ95"/>
      <c r="LWA95"/>
      <c r="LWB95"/>
      <c r="LWC95"/>
      <c r="LWD95"/>
      <c r="LWE95"/>
      <c r="LWF95"/>
      <c r="LWG95"/>
      <c r="LWH95"/>
      <c r="LWI95"/>
      <c r="LWJ95"/>
      <c r="LWK95"/>
      <c r="LWL95"/>
      <c r="LWM95"/>
      <c r="LWN95"/>
      <c r="LWO95"/>
      <c r="LWP95"/>
      <c r="LWQ95"/>
      <c r="LWR95"/>
      <c r="LWS95"/>
      <c r="LWT95"/>
      <c r="LWU95"/>
      <c r="LWV95"/>
      <c r="LWW95"/>
      <c r="LWX95"/>
      <c r="LWY95"/>
      <c r="LWZ95"/>
      <c r="LXA95"/>
      <c r="LXB95"/>
      <c r="LXC95"/>
      <c r="LXD95"/>
      <c r="LXE95"/>
      <c r="LXF95"/>
      <c r="LXG95"/>
      <c r="LXH95"/>
      <c r="LXI95"/>
      <c r="LXJ95"/>
      <c r="LXK95"/>
      <c r="LXL95"/>
      <c r="LXM95"/>
      <c r="LXN95"/>
      <c r="LXO95"/>
      <c r="LXP95"/>
      <c r="LXQ95"/>
      <c r="LXR95"/>
      <c r="LXS95"/>
      <c r="LXT95"/>
      <c r="LXU95"/>
      <c r="LXV95"/>
      <c r="LXW95"/>
      <c r="LXX95"/>
      <c r="LXY95"/>
      <c r="LXZ95"/>
      <c r="LYA95"/>
      <c r="LYB95"/>
      <c r="LYC95"/>
      <c r="LYD95"/>
      <c r="LYE95"/>
      <c r="LYF95"/>
      <c r="LYG95"/>
      <c r="LYH95"/>
      <c r="LYI95"/>
      <c r="LYJ95"/>
      <c r="LYK95"/>
      <c r="LYL95"/>
      <c r="LYM95"/>
      <c r="LYN95"/>
      <c r="LYO95"/>
      <c r="LYP95"/>
      <c r="LYQ95"/>
      <c r="LYR95"/>
      <c r="LYS95"/>
      <c r="LYT95"/>
      <c r="LYU95"/>
      <c r="LYV95"/>
      <c r="LYW95"/>
      <c r="LYX95"/>
      <c r="LYY95"/>
      <c r="LYZ95"/>
      <c r="LZA95"/>
      <c r="LZB95"/>
      <c r="LZC95"/>
      <c r="LZD95"/>
      <c r="LZE95"/>
      <c r="LZF95"/>
      <c r="LZG95"/>
      <c r="LZH95"/>
      <c r="LZI95"/>
      <c r="LZJ95"/>
      <c r="LZK95"/>
      <c r="LZL95"/>
      <c r="LZM95"/>
      <c r="LZN95"/>
      <c r="LZO95"/>
      <c r="LZP95"/>
      <c r="LZQ95"/>
      <c r="LZR95"/>
      <c r="LZS95"/>
      <c r="LZT95"/>
      <c r="LZU95"/>
      <c r="LZV95"/>
      <c r="LZW95"/>
      <c r="LZX95"/>
      <c r="LZY95"/>
      <c r="LZZ95"/>
      <c r="MAA95"/>
      <c r="MAB95"/>
      <c r="MAC95"/>
      <c r="MAD95"/>
      <c r="MAE95"/>
      <c r="MAF95"/>
      <c r="MAG95"/>
      <c r="MAH95"/>
      <c r="MAI95"/>
      <c r="MAJ95"/>
      <c r="MAK95"/>
      <c r="MAL95"/>
      <c r="MAM95"/>
      <c r="MAN95"/>
      <c r="MAO95"/>
      <c r="MAP95"/>
      <c r="MAQ95"/>
      <c r="MAR95"/>
      <c r="MAS95"/>
      <c r="MAT95"/>
      <c r="MAU95"/>
      <c r="MAV95"/>
      <c r="MAW95"/>
      <c r="MAX95"/>
      <c r="MAY95"/>
      <c r="MAZ95"/>
      <c r="MBA95"/>
      <c r="MBB95"/>
      <c r="MBC95"/>
      <c r="MBD95"/>
      <c r="MBE95"/>
      <c r="MBF95"/>
      <c r="MBG95"/>
      <c r="MBH95"/>
      <c r="MBI95"/>
      <c r="MBJ95"/>
      <c r="MBK95"/>
      <c r="MBL95"/>
      <c r="MBM95"/>
      <c r="MBN95"/>
      <c r="MBO95"/>
      <c r="MBP95"/>
      <c r="MBQ95"/>
      <c r="MBR95"/>
      <c r="MBS95"/>
      <c r="MBT95"/>
      <c r="MBU95"/>
      <c r="MBV95"/>
      <c r="MBW95"/>
      <c r="MBX95"/>
      <c r="MBY95"/>
      <c r="MBZ95"/>
      <c r="MCA95"/>
      <c r="MCB95"/>
      <c r="MCC95"/>
      <c r="MCD95"/>
      <c r="MCE95"/>
      <c r="MCF95"/>
      <c r="MCG95"/>
      <c r="MCH95"/>
      <c r="MCI95"/>
      <c r="MCJ95"/>
      <c r="MCK95"/>
      <c r="MCL95"/>
      <c r="MCM95"/>
      <c r="MCN95"/>
      <c r="MCO95"/>
      <c r="MCP95"/>
      <c r="MCQ95"/>
      <c r="MCR95"/>
      <c r="MCS95"/>
      <c r="MCT95"/>
      <c r="MCU95"/>
      <c r="MCV95"/>
      <c r="MCW95"/>
      <c r="MCX95"/>
      <c r="MCY95"/>
      <c r="MCZ95"/>
      <c r="MDA95"/>
      <c r="MDB95"/>
      <c r="MDC95"/>
      <c r="MDD95"/>
      <c r="MDE95"/>
      <c r="MDF95"/>
      <c r="MDG95"/>
      <c r="MDH95"/>
      <c r="MDI95"/>
      <c r="MDJ95"/>
      <c r="MDK95"/>
      <c r="MDL95"/>
      <c r="MDM95"/>
      <c r="MDN95"/>
      <c r="MDO95"/>
      <c r="MDP95"/>
      <c r="MDQ95"/>
      <c r="MDR95"/>
      <c r="MDS95"/>
      <c r="MDT95"/>
      <c r="MDU95"/>
      <c r="MDV95"/>
      <c r="MDW95"/>
      <c r="MDX95"/>
      <c r="MDY95"/>
      <c r="MDZ95"/>
      <c r="MEA95"/>
      <c r="MEB95"/>
      <c r="MEC95"/>
      <c r="MED95"/>
      <c r="MEE95"/>
      <c r="MEF95"/>
      <c r="MEG95"/>
      <c r="MEH95"/>
      <c r="MEI95"/>
      <c r="MEJ95"/>
      <c r="MEK95"/>
      <c r="MEL95"/>
      <c r="MEM95"/>
      <c r="MEN95"/>
      <c r="MEO95"/>
      <c r="MEP95"/>
      <c r="MEQ95"/>
      <c r="MER95"/>
      <c r="MES95"/>
      <c r="MET95"/>
      <c r="MEU95"/>
      <c r="MEV95"/>
      <c r="MEW95"/>
      <c r="MEX95"/>
      <c r="MEY95"/>
      <c r="MEZ95"/>
      <c r="MFA95"/>
      <c r="MFB95"/>
      <c r="MFC95"/>
      <c r="MFD95"/>
      <c r="MFE95"/>
      <c r="MFF95"/>
      <c r="MFG95"/>
      <c r="MFH95"/>
      <c r="MFI95"/>
      <c r="MFJ95"/>
      <c r="MFK95"/>
      <c r="MFL95"/>
      <c r="MFM95"/>
      <c r="MFN95"/>
      <c r="MFO95"/>
      <c r="MFP95"/>
      <c r="MFQ95"/>
      <c r="MFR95"/>
      <c r="MFS95"/>
      <c r="MFT95"/>
      <c r="MFU95"/>
      <c r="MFV95"/>
      <c r="MFW95"/>
      <c r="MFX95"/>
      <c r="MFY95"/>
      <c r="MFZ95"/>
      <c r="MGA95"/>
      <c r="MGB95"/>
      <c r="MGC95"/>
      <c r="MGD95"/>
      <c r="MGE95"/>
      <c r="MGF95"/>
      <c r="MGG95"/>
      <c r="MGH95"/>
      <c r="MGI95"/>
      <c r="MGJ95"/>
      <c r="MGK95"/>
      <c r="MGL95"/>
      <c r="MGM95"/>
      <c r="MGN95"/>
      <c r="MGO95"/>
      <c r="MGP95"/>
      <c r="MGQ95"/>
      <c r="MGR95"/>
      <c r="MGS95"/>
      <c r="MGT95"/>
      <c r="MGU95"/>
      <c r="MGV95"/>
      <c r="MGW95"/>
      <c r="MGX95"/>
      <c r="MGY95"/>
      <c r="MGZ95"/>
      <c r="MHA95"/>
      <c r="MHB95"/>
      <c r="MHC95"/>
      <c r="MHD95"/>
      <c r="MHE95"/>
      <c r="MHF95"/>
      <c r="MHG95"/>
      <c r="MHH95"/>
      <c r="MHI95"/>
      <c r="MHJ95"/>
      <c r="MHK95"/>
      <c r="MHL95"/>
      <c r="MHM95"/>
      <c r="MHN95"/>
      <c r="MHO95"/>
      <c r="MHP95"/>
      <c r="MHQ95"/>
      <c r="MHR95"/>
      <c r="MHS95"/>
      <c r="MHT95"/>
      <c r="MHU95"/>
      <c r="MHV95"/>
      <c r="MHW95"/>
      <c r="MHX95"/>
      <c r="MHY95"/>
      <c r="MHZ95"/>
      <c r="MIA95"/>
      <c r="MIB95"/>
      <c r="MIC95"/>
      <c r="MID95"/>
      <c r="MIE95"/>
      <c r="MIF95"/>
      <c r="MIG95"/>
      <c r="MIH95"/>
      <c r="MII95"/>
      <c r="MIJ95"/>
      <c r="MIK95"/>
      <c r="MIL95"/>
      <c r="MIM95"/>
      <c r="MIN95"/>
      <c r="MIO95"/>
      <c r="MIP95"/>
      <c r="MIQ95"/>
      <c r="MIR95"/>
      <c r="MIS95"/>
      <c r="MIT95"/>
      <c r="MIU95"/>
      <c r="MIV95"/>
      <c r="MIW95"/>
      <c r="MIX95"/>
      <c r="MIY95"/>
      <c r="MIZ95"/>
      <c r="MJA95"/>
      <c r="MJB95"/>
      <c r="MJC95"/>
      <c r="MJD95"/>
      <c r="MJE95"/>
      <c r="MJF95"/>
      <c r="MJG95"/>
      <c r="MJH95"/>
      <c r="MJI95"/>
      <c r="MJJ95"/>
      <c r="MJK95"/>
      <c r="MJL95"/>
      <c r="MJM95"/>
      <c r="MJN95"/>
      <c r="MJO95"/>
      <c r="MJP95"/>
      <c r="MJQ95"/>
      <c r="MJR95"/>
      <c r="MJS95"/>
      <c r="MJT95"/>
      <c r="MJU95"/>
      <c r="MJV95"/>
      <c r="MJW95"/>
      <c r="MJX95"/>
      <c r="MJY95"/>
      <c r="MJZ95"/>
      <c r="MKA95"/>
      <c r="MKB95"/>
      <c r="MKC95"/>
      <c r="MKD95"/>
      <c r="MKE95"/>
      <c r="MKF95"/>
      <c r="MKG95"/>
      <c r="MKH95"/>
      <c r="MKI95"/>
      <c r="MKJ95"/>
      <c r="MKK95"/>
      <c r="MKL95"/>
      <c r="MKM95"/>
      <c r="MKN95"/>
      <c r="MKO95"/>
      <c r="MKP95"/>
      <c r="MKQ95"/>
      <c r="MKR95"/>
      <c r="MKS95"/>
      <c r="MKT95"/>
      <c r="MKU95"/>
      <c r="MKV95"/>
      <c r="MKW95"/>
      <c r="MKX95"/>
      <c r="MKY95"/>
      <c r="MKZ95"/>
      <c r="MLA95"/>
      <c r="MLB95"/>
      <c r="MLC95"/>
      <c r="MLD95"/>
      <c r="MLE95"/>
      <c r="MLF95"/>
      <c r="MLG95"/>
      <c r="MLH95"/>
      <c r="MLI95"/>
      <c r="MLJ95"/>
      <c r="MLK95"/>
      <c r="MLL95"/>
      <c r="MLM95"/>
      <c r="MLN95"/>
      <c r="MLO95"/>
      <c r="MLP95"/>
      <c r="MLQ95"/>
      <c r="MLR95"/>
      <c r="MLS95"/>
      <c r="MLT95"/>
      <c r="MLU95"/>
      <c r="MLV95"/>
      <c r="MLW95"/>
      <c r="MLX95"/>
      <c r="MLY95"/>
      <c r="MLZ95"/>
      <c r="MMA95"/>
      <c r="MMB95"/>
      <c r="MMC95"/>
      <c r="MMD95"/>
      <c r="MME95"/>
      <c r="MMF95"/>
      <c r="MMG95"/>
      <c r="MMH95"/>
      <c r="MMI95"/>
      <c r="MMJ95"/>
      <c r="MMK95"/>
      <c r="MML95"/>
      <c r="MMM95"/>
      <c r="MMN95"/>
      <c r="MMO95"/>
      <c r="MMP95"/>
      <c r="MMQ95"/>
      <c r="MMR95"/>
      <c r="MMS95"/>
      <c r="MMT95"/>
      <c r="MMU95"/>
      <c r="MMV95"/>
      <c r="MMW95"/>
      <c r="MMX95"/>
      <c r="MMY95"/>
      <c r="MMZ95"/>
      <c r="MNA95"/>
      <c r="MNB95"/>
      <c r="MNC95"/>
      <c r="MND95"/>
      <c r="MNE95"/>
      <c r="MNF95"/>
      <c r="MNG95"/>
      <c r="MNH95"/>
      <c r="MNI95"/>
      <c r="MNJ95"/>
      <c r="MNK95"/>
      <c r="MNL95"/>
      <c r="MNM95"/>
      <c r="MNN95"/>
      <c r="MNO95"/>
      <c r="MNP95"/>
      <c r="MNQ95"/>
      <c r="MNR95"/>
      <c r="MNS95"/>
      <c r="MNT95"/>
      <c r="MNU95"/>
      <c r="MNV95"/>
      <c r="MNW95"/>
      <c r="MNX95"/>
      <c r="MNY95"/>
      <c r="MNZ95"/>
      <c r="MOA95"/>
      <c r="MOB95"/>
      <c r="MOC95"/>
      <c r="MOD95"/>
      <c r="MOE95"/>
      <c r="MOF95"/>
      <c r="MOG95"/>
      <c r="MOH95"/>
      <c r="MOI95"/>
      <c r="MOJ95"/>
      <c r="MOK95"/>
      <c r="MOL95"/>
      <c r="MOM95"/>
      <c r="MON95"/>
      <c r="MOO95"/>
      <c r="MOP95"/>
      <c r="MOQ95"/>
      <c r="MOR95"/>
      <c r="MOS95"/>
      <c r="MOT95"/>
      <c r="MOU95"/>
      <c r="MOV95"/>
      <c r="MOW95"/>
      <c r="MOX95"/>
      <c r="MOY95"/>
      <c r="MOZ95"/>
      <c r="MPA95"/>
      <c r="MPB95"/>
      <c r="MPC95"/>
      <c r="MPD95"/>
      <c r="MPE95"/>
      <c r="MPF95"/>
      <c r="MPG95"/>
      <c r="MPH95"/>
      <c r="MPI95"/>
      <c r="MPJ95"/>
      <c r="MPK95"/>
      <c r="MPL95"/>
      <c r="MPM95"/>
      <c r="MPN95"/>
      <c r="MPO95"/>
      <c r="MPP95"/>
      <c r="MPQ95"/>
      <c r="MPR95"/>
      <c r="MPS95"/>
      <c r="MPT95"/>
      <c r="MPU95"/>
      <c r="MPV95"/>
      <c r="MPW95"/>
      <c r="MPX95"/>
      <c r="MPY95"/>
      <c r="MPZ95"/>
      <c r="MQA95"/>
      <c r="MQB95"/>
      <c r="MQC95"/>
      <c r="MQD95"/>
      <c r="MQE95"/>
      <c r="MQF95"/>
      <c r="MQG95"/>
      <c r="MQH95"/>
      <c r="MQI95"/>
      <c r="MQJ95"/>
      <c r="MQK95"/>
      <c r="MQL95"/>
      <c r="MQM95"/>
      <c r="MQN95"/>
      <c r="MQO95"/>
      <c r="MQP95"/>
      <c r="MQQ95"/>
      <c r="MQR95"/>
      <c r="MQS95"/>
      <c r="MQT95"/>
      <c r="MQU95"/>
      <c r="MQV95"/>
      <c r="MQW95"/>
      <c r="MQX95"/>
      <c r="MQY95"/>
      <c r="MQZ95"/>
      <c r="MRA95"/>
      <c r="MRB95"/>
      <c r="MRC95"/>
      <c r="MRD95"/>
      <c r="MRE95"/>
      <c r="MRF95"/>
      <c r="MRG95"/>
      <c r="MRH95"/>
      <c r="MRI95"/>
      <c r="MRJ95"/>
      <c r="MRK95"/>
      <c r="MRL95"/>
      <c r="MRM95"/>
      <c r="MRN95"/>
      <c r="MRO95"/>
      <c r="MRP95"/>
      <c r="MRQ95"/>
      <c r="MRR95"/>
      <c r="MRS95"/>
      <c r="MRT95"/>
      <c r="MRU95"/>
      <c r="MRV95"/>
      <c r="MRW95"/>
      <c r="MRX95"/>
      <c r="MRY95"/>
      <c r="MRZ95"/>
      <c r="MSA95"/>
      <c r="MSB95"/>
      <c r="MSC95"/>
      <c r="MSD95"/>
      <c r="MSE95"/>
      <c r="MSF95"/>
      <c r="MSG95"/>
      <c r="MSH95"/>
      <c r="MSI95"/>
      <c r="MSJ95"/>
      <c r="MSK95"/>
      <c r="MSL95"/>
      <c r="MSM95"/>
      <c r="MSN95"/>
      <c r="MSO95"/>
      <c r="MSP95"/>
      <c r="MSQ95"/>
      <c r="MSR95"/>
      <c r="MSS95"/>
      <c r="MST95"/>
      <c r="MSU95"/>
      <c r="MSV95"/>
      <c r="MSW95"/>
      <c r="MSX95"/>
      <c r="MSY95"/>
      <c r="MSZ95"/>
      <c r="MTA95"/>
      <c r="MTB95"/>
      <c r="MTC95"/>
      <c r="MTD95"/>
      <c r="MTE95"/>
      <c r="MTF95"/>
      <c r="MTG95"/>
      <c r="MTH95"/>
      <c r="MTI95"/>
      <c r="MTJ95"/>
      <c r="MTK95"/>
      <c r="MTL95"/>
      <c r="MTM95"/>
      <c r="MTN95"/>
      <c r="MTO95"/>
      <c r="MTP95"/>
      <c r="MTQ95"/>
      <c r="MTR95"/>
      <c r="MTS95"/>
      <c r="MTT95"/>
      <c r="MTU95"/>
      <c r="MTV95"/>
      <c r="MTW95"/>
      <c r="MTX95"/>
      <c r="MTY95"/>
      <c r="MTZ95"/>
      <c r="MUA95"/>
      <c r="MUB95"/>
      <c r="MUC95"/>
      <c r="MUD95"/>
      <c r="MUE95"/>
      <c r="MUF95"/>
      <c r="MUG95"/>
      <c r="MUH95"/>
      <c r="MUI95"/>
      <c r="MUJ95"/>
      <c r="MUK95"/>
      <c r="MUL95"/>
      <c r="MUM95"/>
      <c r="MUN95"/>
      <c r="MUO95"/>
      <c r="MUP95"/>
      <c r="MUQ95"/>
      <c r="MUR95"/>
      <c r="MUS95"/>
      <c r="MUT95"/>
      <c r="MUU95"/>
      <c r="MUV95"/>
      <c r="MUW95"/>
      <c r="MUX95"/>
      <c r="MUY95"/>
      <c r="MUZ95"/>
      <c r="MVA95"/>
      <c r="MVB95"/>
      <c r="MVC95"/>
      <c r="MVD95"/>
      <c r="MVE95"/>
      <c r="MVF95"/>
      <c r="MVG95"/>
      <c r="MVH95"/>
      <c r="MVI95"/>
      <c r="MVJ95"/>
      <c r="MVK95"/>
      <c r="MVL95"/>
      <c r="MVM95"/>
      <c r="MVN95"/>
      <c r="MVO95"/>
      <c r="MVP95"/>
      <c r="MVQ95"/>
      <c r="MVR95"/>
      <c r="MVS95"/>
      <c r="MVT95"/>
      <c r="MVU95"/>
      <c r="MVV95"/>
      <c r="MVW95"/>
      <c r="MVX95"/>
      <c r="MVY95"/>
      <c r="MVZ95"/>
      <c r="MWA95"/>
      <c r="MWB95"/>
      <c r="MWC95"/>
      <c r="MWD95"/>
      <c r="MWE95"/>
      <c r="MWF95"/>
      <c r="MWG95"/>
      <c r="MWH95"/>
      <c r="MWI95"/>
      <c r="MWJ95"/>
      <c r="MWK95"/>
      <c r="MWL95"/>
      <c r="MWM95"/>
      <c r="MWN95"/>
      <c r="MWO95"/>
      <c r="MWP95"/>
      <c r="MWQ95"/>
      <c r="MWR95"/>
      <c r="MWS95"/>
      <c r="MWT95"/>
      <c r="MWU95"/>
      <c r="MWV95"/>
      <c r="MWW95"/>
      <c r="MWX95"/>
      <c r="MWY95"/>
      <c r="MWZ95"/>
      <c r="MXA95"/>
      <c r="MXB95"/>
      <c r="MXC95"/>
      <c r="MXD95"/>
      <c r="MXE95"/>
      <c r="MXF95"/>
      <c r="MXG95"/>
      <c r="MXH95"/>
      <c r="MXI95"/>
      <c r="MXJ95"/>
      <c r="MXK95"/>
      <c r="MXL95"/>
      <c r="MXM95"/>
      <c r="MXN95"/>
      <c r="MXO95"/>
      <c r="MXP95"/>
      <c r="MXQ95"/>
      <c r="MXR95"/>
      <c r="MXS95"/>
      <c r="MXT95"/>
      <c r="MXU95"/>
      <c r="MXV95"/>
      <c r="MXW95"/>
      <c r="MXX95"/>
      <c r="MXY95"/>
      <c r="MXZ95"/>
      <c r="MYA95"/>
      <c r="MYB95"/>
      <c r="MYC95"/>
      <c r="MYD95"/>
      <c r="MYE95"/>
      <c r="MYF95"/>
      <c r="MYG95"/>
      <c r="MYH95"/>
      <c r="MYI95"/>
      <c r="MYJ95"/>
      <c r="MYK95"/>
      <c r="MYL95"/>
      <c r="MYM95"/>
      <c r="MYN95"/>
      <c r="MYO95"/>
      <c r="MYP95"/>
      <c r="MYQ95"/>
      <c r="MYR95"/>
      <c r="MYS95"/>
      <c r="MYT95"/>
      <c r="MYU95"/>
      <c r="MYV95"/>
      <c r="MYW95"/>
      <c r="MYX95"/>
      <c r="MYY95"/>
      <c r="MYZ95"/>
      <c r="MZA95"/>
      <c r="MZB95"/>
      <c r="MZC95"/>
      <c r="MZD95"/>
      <c r="MZE95"/>
      <c r="MZF95"/>
      <c r="MZG95"/>
      <c r="MZH95"/>
      <c r="MZI95"/>
      <c r="MZJ95"/>
      <c r="MZK95"/>
      <c r="MZL95"/>
      <c r="MZM95"/>
      <c r="MZN95"/>
      <c r="MZO95"/>
      <c r="MZP95"/>
      <c r="MZQ95"/>
      <c r="MZR95"/>
      <c r="MZS95"/>
      <c r="MZT95"/>
      <c r="MZU95"/>
      <c r="MZV95"/>
      <c r="MZW95"/>
      <c r="MZX95"/>
      <c r="MZY95"/>
      <c r="MZZ95"/>
      <c r="NAA95"/>
      <c r="NAB95"/>
      <c r="NAC95"/>
      <c r="NAD95"/>
      <c r="NAE95"/>
      <c r="NAF95"/>
      <c r="NAG95"/>
      <c r="NAH95"/>
      <c r="NAI95"/>
      <c r="NAJ95"/>
      <c r="NAK95"/>
      <c r="NAL95"/>
      <c r="NAM95"/>
      <c r="NAN95"/>
      <c r="NAO95"/>
      <c r="NAP95"/>
      <c r="NAQ95"/>
      <c r="NAR95"/>
      <c r="NAS95"/>
      <c r="NAT95"/>
      <c r="NAU95"/>
      <c r="NAV95"/>
      <c r="NAW95"/>
      <c r="NAX95"/>
      <c r="NAY95"/>
      <c r="NAZ95"/>
      <c r="NBA95"/>
      <c r="NBB95"/>
      <c r="NBC95"/>
      <c r="NBD95"/>
      <c r="NBE95"/>
      <c r="NBF95"/>
      <c r="NBG95"/>
      <c r="NBH95"/>
      <c r="NBI95"/>
      <c r="NBJ95"/>
      <c r="NBK95"/>
      <c r="NBL95"/>
      <c r="NBM95"/>
      <c r="NBN95"/>
      <c r="NBO95"/>
      <c r="NBP95"/>
      <c r="NBQ95"/>
      <c r="NBR95"/>
      <c r="NBS95"/>
      <c r="NBT95"/>
      <c r="NBU95"/>
      <c r="NBV95"/>
      <c r="NBW95"/>
      <c r="NBX95"/>
      <c r="NBY95"/>
      <c r="NBZ95"/>
      <c r="NCA95"/>
      <c r="NCB95"/>
      <c r="NCC95"/>
      <c r="NCD95"/>
      <c r="NCE95"/>
      <c r="NCF95"/>
      <c r="NCG95"/>
      <c r="NCH95"/>
      <c r="NCI95"/>
      <c r="NCJ95"/>
      <c r="NCK95"/>
      <c r="NCL95"/>
      <c r="NCM95"/>
      <c r="NCN95"/>
      <c r="NCO95"/>
      <c r="NCP95"/>
      <c r="NCQ95"/>
      <c r="NCR95"/>
      <c r="NCS95"/>
      <c r="NCT95"/>
      <c r="NCU95"/>
      <c r="NCV95"/>
      <c r="NCW95"/>
      <c r="NCX95"/>
      <c r="NCY95"/>
      <c r="NCZ95"/>
      <c r="NDA95"/>
      <c r="NDB95"/>
      <c r="NDC95"/>
      <c r="NDD95"/>
      <c r="NDE95"/>
      <c r="NDF95"/>
      <c r="NDG95"/>
      <c r="NDH95"/>
      <c r="NDI95"/>
      <c r="NDJ95"/>
      <c r="NDK95"/>
      <c r="NDL95"/>
      <c r="NDM95"/>
      <c r="NDN95"/>
      <c r="NDO95"/>
      <c r="NDP95"/>
      <c r="NDQ95"/>
      <c r="NDR95"/>
      <c r="NDS95"/>
      <c r="NDT95"/>
      <c r="NDU95"/>
      <c r="NDV95"/>
      <c r="NDW95"/>
      <c r="NDX95"/>
      <c r="NDY95"/>
      <c r="NDZ95"/>
      <c r="NEA95"/>
      <c r="NEB95"/>
      <c r="NEC95"/>
      <c r="NED95"/>
      <c r="NEE95"/>
      <c r="NEF95"/>
      <c r="NEG95"/>
      <c r="NEH95"/>
      <c r="NEI95"/>
      <c r="NEJ95"/>
      <c r="NEK95"/>
      <c r="NEL95"/>
      <c r="NEM95"/>
      <c r="NEN95"/>
      <c r="NEO95"/>
      <c r="NEP95"/>
      <c r="NEQ95"/>
      <c r="NER95"/>
      <c r="NES95"/>
      <c r="NET95"/>
      <c r="NEU95"/>
      <c r="NEV95"/>
      <c r="NEW95"/>
      <c r="NEX95"/>
      <c r="NEY95"/>
      <c r="NEZ95"/>
      <c r="NFA95"/>
      <c r="NFB95"/>
      <c r="NFC95"/>
      <c r="NFD95"/>
      <c r="NFE95"/>
      <c r="NFF95"/>
      <c r="NFG95"/>
      <c r="NFH95"/>
      <c r="NFI95"/>
      <c r="NFJ95"/>
      <c r="NFK95"/>
      <c r="NFL95"/>
      <c r="NFM95"/>
      <c r="NFN95"/>
      <c r="NFO95"/>
      <c r="NFP95"/>
      <c r="NFQ95"/>
      <c r="NFR95"/>
      <c r="NFS95"/>
      <c r="NFT95"/>
      <c r="NFU95"/>
      <c r="NFV95"/>
      <c r="NFW95"/>
      <c r="NFX95"/>
      <c r="NFY95"/>
      <c r="NFZ95"/>
      <c r="NGA95"/>
      <c r="NGB95"/>
      <c r="NGC95"/>
      <c r="NGD95"/>
      <c r="NGE95"/>
      <c r="NGF95"/>
      <c r="NGG95"/>
      <c r="NGH95"/>
      <c r="NGI95"/>
      <c r="NGJ95"/>
      <c r="NGK95"/>
      <c r="NGL95"/>
      <c r="NGM95"/>
      <c r="NGN95"/>
      <c r="NGO95"/>
      <c r="NGP95"/>
      <c r="NGQ95"/>
      <c r="NGR95"/>
      <c r="NGS95"/>
      <c r="NGT95"/>
      <c r="NGU95"/>
      <c r="NGV95"/>
      <c r="NGW95"/>
      <c r="NGX95"/>
      <c r="NGY95"/>
      <c r="NGZ95"/>
      <c r="NHA95"/>
      <c r="NHB95"/>
      <c r="NHC95"/>
      <c r="NHD95"/>
      <c r="NHE95"/>
      <c r="NHF95"/>
      <c r="NHG95"/>
      <c r="NHH95"/>
      <c r="NHI95"/>
      <c r="NHJ95"/>
      <c r="NHK95"/>
      <c r="NHL95"/>
      <c r="NHM95"/>
      <c r="NHN95"/>
      <c r="NHO95"/>
      <c r="NHP95"/>
      <c r="NHQ95"/>
      <c r="NHR95"/>
      <c r="NHS95"/>
      <c r="NHT95"/>
      <c r="NHU95"/>
      <c r="NHV95"/>
      <c r="NHW95"/>
      <c r="NHX95"/>
      <c r="NHY95"/>
      <c r="NHZ95"/>
      <c r="NIA95"/>
      <c r="NIB95"/>
      <c r="NIC95"/>
      <c r="NID95"/>
      <c r="NIE95"/>
      <c r="NIF95"/>
      <c r="NIG95"/>
      <c r="NIH95"/>
      <c r="NII95"/>
      <c r="NIJ95"/>
      <c r="NIK95"/>
      <c r="NIL95"/>
      <c r="NIM95"/>
      <c r="NIN95"/>
      <c r="NIO95"/>
      <c r="NIP95"/>
      <c r="NIQ95"/>
      <c r="NIR95"/>
      <c r="NIS95"/>
      <c r="NIT95"/>
      <c r="NIU95"/>
      <c r="NIV95"/>
      <c r="NIW95"/>
      <c r="NIX95"/>
      <c r="NIY95"/>
      <c r="NIZ95"/>
      <c r="NJA95"/>
      <c r="NJB95"/>
      <c r="NJC95"/>
      <c r="NJD95"/>
      <c r="NJE95"/>
      <c r="NJF95"/>
      <c r="NJG95"/>
      <c r="NJH95"/>
      <c r="NJI95"/>
      <c r="NJJ95"/>
      <c r="NJK95"/>
      <c r="NJL95"/>
      <c r="NJM95"/>
      <c r="NJN95"/>
      <c r="NJO95"/>
      <c r="NJP95"/>
      <c r="NJQ95"/>
      <c r="NJR95"/>
      <c r="NJS95"/>
      <c r="NJT95"/>
      <c r="NJU95"/>
      <c r="NJV95"/>
      <c r="NJW95"/>
      <c r="NJX95"/>
      <c r="NJY95"/>
      <c r="NJZ95"/>
      <c r="NKA95"/>
      <c r="NKB95"/>
      <c r="NKC95"/>
      <c r="NKD95"/>
      <c r="NKE95"/>
      <c r="NKF95"/>
      <c r="NKG95"/>
      <c r="NKH95"/>
      <c r="NKI95"/>
      <c r="NKJ95"/>
      <c r="NKK95"/>
      <c r="NKL95"/>
      <c r="NKM95"/>
      <c r="NKN95"/>
      <c r="NKO95"/>
      <c r="NKP95"/>
      <c r="NKQ95"/>
      <c r="NKR95"/>
      <c r="NKS95"/>
      <c r="NKT95"/>
      <c r="NKU95"/>
      <c r="NKV95"/>
      <c r="NKW95"/>
      <c r="NKX95"/>
      <c r="NKY95"/>
      <c r="NKZ95"/>
      <c r="NLA95"/>
      <c r="NLB95"/>
      <c r="NLC95"/>
      <c r="NLD95"/>
      <c r="NLE95"/>
      <c r="NLF95"/>
      <c r="NLG95"/>
      <c r="NLH95"/>
      <c r="NLI95"/>
      <c r="NLJ95"/>
      <c r="NLK95"/>
      <c r="NLL95"/>
      <c r="NLM95"/>
      <c r="NLN95"/>
      <c r="NLO95"/>
      <c r="NLP95"/>
      <c r="NLQ95"/>
      <c r="NLR95"/>
      <c r="NLS95"/>
      <c r="NLT95"/>
      <c r="NLU95"/>
      <c r="NLV95"/>
      <c r="NLW95"/>
      <c r="NLX95"/>
      <c r="NLY95"/>
      <c r="NLZ95"/>
      <c r="NMA95"/>
      <c r="NMB95"/>
      <c r="NMC95"/>
      <c r="NMD95"/>
      <c r="NME95"/>
      <c r="NMF95"/>
      <c r="NMG95"/>
      <c r="NMH95"/>
      <c r="NMI95"/>
      <c r="NMJ95"/>
      <c r="NMK95"/>
      <c r="NML95"/>
      <c r="NMM95"/>
      <c r="NMN95"/>
      <c r="NMO95"/>
      <c r="NMP95"/>
      <c r="NMQ95"/>
      <c r="NMR95"/>
      <c r="NMS95"/>
      <c r="NMT95"/>
      <c r="NMU95"/>
      <c r="NMV95"/>
      <c r="NMW95"/>
      <c r="NMX95"/>
      <c r="NMY95"/>
      <c r="NMZ95"/>
      <c r="NNA95"/>
      <c r="NNB95"/>
      <c r="NNC95"/>
      <c r="NND95"/>
      <c r="NNE95"/>
      <c r="NNF95"/>
      <c r="NNG95"/>
      <c r="NNH95"/>
      <c r="NNI95"/>
      <c r="NNJ95"/>
      <c r="NNK95"/>
      <c r="NNL95"/>
      <c r="NNM95"/>
      <c r="NNN95"/>
      <c r="NNO95"/>
      <c r="NNP95"/>
      <c r="NNQ95"/>
      <c r="NNR95"/>
      <c r="NNS95"/>
      <c r="NNT95"/>
      <c r="NNU95"/>
      <c r="NNV95"/>
      <c r="NNW95"/>
      <c r="NNX95"/>
      <c r="NNY95"/>
      <c r="NNZ95"/>
      <c r="NOA95"/>
      <c r="NOB95"/>
      <c r="NOC95"/>
      <c r="NOD95"/>
      <c r="NOE95"/>
      <c r="NOF95"/>
      <c r="NOG95"/>
      <c r="NOH95"/>
      <c r="NOI95"/>
      <c r="NOJ95"/>
      <c r="NOK95"/>
      <c r="NOL95"/>
      <c r="NOM95"/>
      <c r="NON95"/>
      <c r="NOO95"/>
      <c r="NOP95"/>
      <c r="NOQ95"/>
      <c r="NOR95"/>
      <c r="NOS95"/>
      <c r="NOT95"/>
      <c r="NOU95"/>
      <c r="NOV95"/>
      <c r="NOW95"/>
      <c r="NOX95"/>
      <c r="NOY95"/>
      <c r="NOZ95"/>
      <c r="NPA95"/>
      <c r="NPB95"/>
      <c r="NPC95"/>
      <c r="NPD95"/>
      <c r="NPE95"/>
      <c r="NPF95"/>
      <c r="NPG95"/>
      <c r="NPH95"/>
      <c r="NPI95"/>
      <c r="NPJ95"/>
      <c r="NPK95"/>
      <c r="NPL95"/>
      <c r="NPM95"/>
      <c r="NPN95"/>
      <c r="NPO95"/>
      <c r="NPP95"/>
      <c r="NPQ95"/>
      <c r="NPR95"/>
      <c r="NPS95"/>
      <c r="NPT95"/>
      <c r="NPU95"/>
      <c r="NPV95"/>
      <c r="NPW95"/>
      <c r="NPX95"/>
      <c r="NPY95"/>
      <c r="NPZ95"/>
      <c r="NQA95"/>
      <c r="NQB95"/>
      <c r="NQC95"/>
      <c r="NQD95"/>
      <c r="NQE95"/>
      <c r="NQF95"/>
      <c r="NQG95"/>
      <c r="NQH95"/>
      <c r="NQI95"/>
      <c r="NQJ95"/>
      <c r="NQK95"/>
      <c r="NQL95"/>
      <c r="NQM95"/>
      <c r="NQN95"/>
      <c r="NQO95"/>
      <c r="NQP95"/>
      <c r="NQQ95"/>
      <c r="NQR95"/>
      <c r="NQS95"/>
      <c r="NQT95"/>
      <c r="NQU95"/>
      <c r="NQV95"/>
      <c r="NQW95"/>
      <c r="NQX95"/>
      <c r="NQY95"/>
      <c r="NQZ95"/>
      <c r="NRA95"/>
      <c r="NRB95"/>
      <c r="NRC95"/>
      <c r="NRD95"/>
      <c r="NRE95"/>
      <c r="NRF95"/>
      <c r="NRG95"/>
      <c r="NRH95"/>
      <c r="NRI95"/>
      <c r="NRJ95"/>
      <c r="NRK95"/>
      <c r="NRL95"/>
      <c r="NRM95"/>
      <c r="NRN95"/>
      <c r="NRO95"/>
      <c r="NRP95"/>
      <c r="NRQ95"/>
      <c r="NRR95"/>
      <c r="NRS95"/>
      <c r="NRT95"/>
      <c r="NRU95"/>
      <c r="NRV95"/>
      <c r="NRW95"/>
      <c r="NRX95"/>
      <c r="NRY95"/>
      <c r="NRZ95"/>
      <c r="NSA95"/>
      <c r="NSB95"/>
      <c r="NSC95"/>
      <c r="NSD95"/>
      <c r="NSE95"/>
      <c r="NSF95"/>
      <c r="NSG95"/>
      <c r="NSH95"/>
      <c r="NSI95"/>
      <c r="NSJ95"/>
      <c r="NSK95"/>
      <c r="NSL95"/>
      <c r="NSM95"/>
      <c r="NSN95"/>
      <c r="NSO95"/>
      <c r="NSP95"/>
      <c r="NSQ95"/>
      <c r="NSR95"/>
      <c r="NSS95"/>
      <c r="NST95"/>
      <c r="NSU95"/>
      <c r="NSV95"/>
      <c r="NSW95"/>
      <c r="NSX95"/>
      <c r="NSY95"/>
      <c r="NSZ95"/>
      <c r="NTA95"/>
      <c r="NTB95"/>
      <c r="NTC95"/>
      <c r="NTD95"/>
      <c r="NTE95"/>
      <c r="NTF95"/>
      <c r="NTG95"/>
      <c r="NTH95"/>
      <c r="NTI95"/>
      <c r="NTJ95"/>
      <c r="NTK95"/>
      <c r="NTL95"/>
      <c r="NTM95"/>
      <c r="NTN95"/>
      <c r="NTO95"/>
      <c r="NTP95"/>
      <c r="NTQ95"/>
      <c r="NTR95"/>
      <c r="NTS95"/>
      <c r="NTT95"/>
      <c r="NTU95"/>
      <c r="NTV95"/>
      <c r="NTW95"/>
      <c r="NTX95"/>
      <c r="NTY95"/>
      <c r="NTZ95"/>
      <c r="NUA95"/>
      <c r="NUB95"/>
      <c r="NUC95"/>
      <c r="NUD95"/>
      <c r="NUE95"/>
      <c r="NUF95"/>
      <c r="NUG95"/>
      <c r="NUH95"/>
      <c r="NUI95"/>
      <c r="NUJ95"/>
      <c r="NUK95"/>
      <c r="NUL95"/>
      <c r="NUM95"/>
      <c r="NUN95"/>
      <c r="NUO95"/>
      <c r="NUP95"/>
      <c r="NUQ95"/>
      <c r="NUR95"/>
      <c r="NUS95"/>
      <c r="NUT95"/>
      <c r="NUU95"/>
      <c r="NUV95"/>
      <c r="NUW95"/>
      <c r="NUX95"/>
      <c r="NUY95"/>
      <c r="NUZ95"/>
      <c r="NVA95"/>
      <c r="NVB95"/>
      <c r="NVC95"/>
      <c r="NVD95"/>
      <c r="NVE95"/>
      <c r="NVF95"/>
      <c r="NVG95"/>
      <c r="NVH95"/>
      <c r="NVI95"/>
      <c r="NVJ95"/>
      <c r="NVK95"/>
      <c r="NVL95"/>
      <c r="NVM95"/>
      <c r="NVN95"/>
      <c r="NVO95"/>
      <c r="NVP95"/>
      <c r="NVQ95"/>
      <c r="NVR95"/>
      <c r="NVS95"/>
      <c r="NVT95"/>
      <c r="NVU95"/>
      <c r="NVV95"/>
      <c r="NVW95"/>
      <c r="NVX95"/>
      <c r="NVY95"/>
      <c r="NVZ95"/>
      <c r="NWA95"/>
      <c r="NWB95"/>
      <c r="NWC95"/>
      <c r="NWD95"/>
      <c r="NWE95"/>
      <c r="NWF95"/>
      <c r="NWG95"/>
      <c r="NWH95"/>
      <c r="NWI95"/>
      <c r="NWJ95"/>
      <c r="NWK95"/>
      <c r="NWL95"/>
      <c r="NWM95"/>
      <c r="NWN95"/>
      <c r="NWO95"/>
      <c r="NWP95"/>
      <c r="NWQ95"/>
      <c r="NWR95"/>
      <c r="NWS95"/>
      <c r="NWT95"/>
      <c r="NWU95"/>
      <c r="NWV95"/>
      <c r="NWW95"/>
      <c r="NWX95"/>
      <c r="NWY95"/>
      <c r="NWZ95"/>
      <c r="NXA95"/>
      <c r="NXB95"/>
      <c r="NXC95"/>
      <c r="NXD95"/>
      <c r="NXE95"/>
      <c r="NXF95"/>
      <c r="NXG95"/>
      <c r="NXH95"/>
      <c r="NXI95"/>
      <c r="NXJ95"/>
      <c r="NXK95"/>
      <c r="NXL95"/>
      <c r="NXM95"/>
      <c r="NXN95"/>
      <c r="NXO95"/>
      <c r="NXP95"/>
      <c r="NXQ95"/>
      <c r="NXR95"/>
      <c r="NXS95"/>
      <c r="NXT95"/>
      <c r="NXU95"/>
      <c r="NXV95"/>
      <c r="NXW95"/>
      <c r="NXX95"/>
      <c r="NXY95"/>
      <c r="NXZ95"/>
      <c r="NYA95"/>
      <c r="NYB95"/>
      <c r="NYC95"/>
      <c r="NYD95"/>
      <c r="NYE95"/>
      <c r="NYF95"/>
      <c r="NYG95"/>
      <c r="NYH95"/>
      <c r="NYI95"/>
      <c r="NYJ95"/>
      <c r="NYK95"/>
      <c r="NYL95"/>
      <c r="NYM95"/>
      <c r="NYN95"/>
      <c r="NYO95"/>
      <c r="NYP95"/>
      <c r="NYQ95"/>
      <c r="NYR95"/>
      <c r="NYS95"/>
      <c r="NYT95"/>
      <c r="NYU95"/>
      <c r="NYV95"/>
      <c r="NYW95"/>
      <c r="NYX95"/>
      <c r="NYY95"/>
      <c r="NYZ95"/>
      <c r="NZA95"/>
      <c r="NZB95"/>
      <c r="NZC95"/>
      <c r="NZD95"/>
      <c r="NZE95"/>
      <c r="NZF95"/>
      <c r="NZG95"/>
      <c r="NZH95"/>
      <c r="NZI95"/>
      <c r="NZJ95"/>
      <c r="NZK95"/>
      <c r="NZL95"/>
      <c r="NZM95"/>
      <c r="NZN95"/>
      <c r="NZO95"/>
      <c r="NZP95"/>
      <c r="NZQ95"/>
      <c r="NZR95"/>
      <c r="NZS95"/>
      <c r="NZT95"/>
      <c r="NZU95"/>
      <c r="NZV95"/>
      <c r="NZW95"/>
      <c r="NZX95"/>
      <c r="NZY95"/>
      <c r="NZZ95"/>
      <c r="OAA95"/>
      <c r="OAB95"/>
      <c r="OAC95"/>
      <c r="OAD95"/>
      <c r="OAE95"/>
      <c r="OAF95"/>
      <c r="OAG95"/>
      <c r="OAH95"/>
      <c r="OAI95"/>
      <c r="OAJ95"/>
      <c r="OAK95"/>
      <c r="OAL95"/>
      <c r="OAM95"/>
      <c r="OAN95"/>
      <c r="OAO95"/>
      <c r="OAP95"/>
      <c r="OAQ95"/>
      <c r="OAR95"/>
      <c r="OAS95"/>
      <c r="OAT95"/>
      <c r="OAU95"/>
      <c r="OAV95"/>
      <c r="OAW95"/>
      <c r="OAX95"/>
      <c r="OAY95"/>
      <c r="OAZ95"/>
      <c r="OBA95"/>
      <c r="OBB95"/>
      <c r="OBC95"/>
      <c r="OBD95"/>
      <c r="OBE95"/>
      <c r="OBF95"/>
      <c r="OBG95"/>
      <c r="OBH95"/>
      <c r="OBI95"/>
      <c r="OBJ95"/>
      <c r="OBK95"/>
      <c r="OBL95"/>
      <c r="OBM95"/>
      <c r="OBN95"/>
      <c r="OBO95"/>
      <c r="OBP95"/>
      <c r="OBQ95"/>
      <c r="OBR95"/>
      <c r="OBS95"/>
      <c r="OBT95"/>
      <c r="OBU95"/>
      <c r="OBV95"/>
      <c r="OBW95"/>
      <c r="OBX95"/>
      <c r="OBY95"/>
      <c r="OBZ95"/>
      <c r="OCA95"/>
      <c r="OCB95"/>
      <c r="OCC95"/>
      <c r="OCD95"/>
      <c r="OCE95"/>
      <c r="OCF95"/>
      <c r="OCG95"/>
      <c r="OCH95"/>
      <c r="OCI95"/>
      <c r="OCJ95"/>
      <c r="OCK95"/>
      <c r="OCL95"/>
      <c r="OCM95"/>
      <c r="OCN95"/>
      <c r="OCO95"/>
      <c r="OCP95"/>
      <c r="OCQ95"/>
      <c r="OCR95"/>
      <c r="OCS95"/>
      <c r="OCT95"/>
      <c r="OCU95"/>
      <c r="OCV95"/>
      <c r="OCW95"/>
      <c r="OCX95"/>
      <c r="OCY95"/>
      <c r="OCZ95"/>
      <c r="ODA95"/>
      <c r="ODB95"/>
      <c r="ODC95"/>
      <c r="ODD95"/>
      <c r="ODE95"/>
      <c r="ODF95"/>
      <c r="ODG95"/>
      <c r="ODH95"/>
      <c r="ODI95"/>
      <c r="ODJ95"/>
      <c r="ODK95"/>
      <c r="ODL95"/>
      <c r="ODM95"/>
      <c r="ODN95"/>
      <c r="ODO95"/>
      <c r="ODP95"/>
      <c r="ODQ95"/>
      <c r="ODR95"/>
      <c r="ODS95"/>
      <c r="ODT95"/>
      <c r="ODU95"/>
      <c r="ODV95"/>
      <c r="ODW95"/>
      <c r="ODX95"/>
      <c r="ODY95"/>
      <c r="ODZ95"/>
      <c r="OEA95"/>
      <c r="OEB95"/>
      <c r="OEC95"/>
      <c r="OED95"/>
      <c r="OEE95"/>
      <c r="OEF95"/>
      <c r="OEG95"/>
      <c r="OEH95"/>
      <c r="OEI95"/>
      <c r="OEJ95"/>
      <c r="OEK95"/>
      <c r="OEL95"/>
      <c r="OEM95"/>
      <c r="OEN95"/>
      <c r="OEO95"/>
      <c r="OEP95"/>
      <c r="OEQ95"/>
      <c r="OER95"/>
      <c r="OES95"/>
      <c r="OET95"/>
      <c r="OEU95"/>
      <c r="OEV95"/>
      <c r="OEW95"/>
      <c r="OEX95"/>
      <c r="OEY95"/>
      <c r="OEZ95"/>
      <c r="OFA95"/>
      <c r="OFB95"/>
      <c r="OFC95"/>
      <c r="OFD95"/>
      <c r="OFE95"/>
      <c r="OFF95"/>
      <c r="OFG95"/>
      <c r="OFH95"/>
      <c r="OFI95"/>
      <c r="OFJ95"/>
      <c r="OFK95"/>
      <c r="OFL95"/>
      <c r="OFM95"/>
      <c r="OFN95"/>
      <c r="OFO95"/>
      <c r="OFP95"/>
      <c r="OFQ95"/>
      <c r="OFR95"/>
      <c r="OFS95"/>
      <c r="OFT95"/>
      <c r="OFU95"/>
      <c r="OFV95"/>
      <c r="OFW95"/>
      <c r="OFX95"/>
      <c r="OFY95"/>
      <c r="OFZ95"/>
      <c r="OGA95"/>
      <c r="OGB95"/>
      <c r="OGC95"/>
      <c r="OGD95"/>
      <c r="OGE95"/>
      <c r="OGF95"/>
      <c r="OGG95"/>
      <c r="OGH95"/>
      <c r="OGI95"/>
      <c r="OGJ95"/>
      <c r="OGK95"/>
      <c r="OGL95"/>
      <c r="OGM95"/>
      <c r="OGN95"/>
      <c r="OGO95"/>
      <c r="OGP95"/>
      <c r="OGQ95"/>
      <c r="OGR95"/>
      <c r="OGS95"/>
      <c r="OGT95"/>
      <c r="OGU95"/>
      <c r="OGV95"/>
      <c r="OGW95"/>
      <c r="OGX95"/>
      <c r="OGY95"/>
      <c r="OGZ95"/>
      <c r="OHA95"/>
      <c r="OHB95"/>
      <c r="OHC95"/>
      <c r="OHD95"/>
      <c r="OHE95"/>
      <c r="OHF95"/>
      <c r="OHG95"/>
      <c r="OHH95"/>
      <c r="OHI95"/>
      <c r="OHJ95"/>
      <c r="OHK95"/>
      <c r="OHL95"/>
      <c r="OHM95"/>
      <c r="OHN95"/>
      <c r="OHO95"/>
      <c r="OHP95"/>
      <c r="OHQ95"/>
      <c r="OHR95"/>
      <c r="OHS95"/>
      <c r="OHT95"/>
      <c r="OHU95"/>
      <c r="OHV95"/>
      <c r="OHW95"/>
      <c r="OHX95"/>
      <c r="OHY95"/>
      <c r="OHZ95"/>
      <c r="OIA95"/>
      <c r="OIB95"/>
      <c r="OIC95"/>
      <c r="OID95"/>
      <c r="OIE95"/>
      <c r="OIF95"/>
      <c r="OIG95"/>
      <c r="OIH95"/>
      <c r="OII95"/>
      <c r="OIJ95"/>
      <c r="OIK95"/>
      <c r="OIL95"/>
      <c r="OIM95"/>
      <c r="OIN95"/>
      <c r="OIO95"/>
      <c r="OIP95"/>
      <c r="OIQ95"/>
      <c r="OIR95"/>
      <c r="OIS95"/>
      <c r="OIT95"/>
      <c r="OIU95"/>
      <c r="OIV95"/>
      <c r="OIW95"/>
      <c r="OIX95"/>
      <c r="OIY95"/>
      <c r="OIZ95"/>
      <c r="OJA95"/>
      <c r="OJB95"/>
      <c r="OJC95"/>
      <c r="OJD95"/>
      <c r="OJE95"/>
      <c r="OJF95"/>
      <c r="OJG95"/>
      <c r="OJH95"/>
      <c r="OJI95"/>
      <c r="OJJ95"/>
      <c r="OJK95"/>
      <c r="OJL95"/>
      <c r="OJM95"/>
      <c r="OJN95"/>
      <c r="OJO95"/>
      <c r="OJP95"/>
      <c r="OJQ95"/>
      <c r="OJR95"/>
      <c r="OJS95"/>
      <c r="OJT95"/>
      <c r="OJU95"/>
      <c r="OJV95"/>
      <c r="OJW95"/>
      <c r="OJX95"/>
      <c r="OJY95"/>
      <c r="OJZ95"/>
      <c r="OKA95"/>
      <c r="OKB95"/>
      <c r="OKC95"/>
      <c r="OKD95"/>
      <c r="OKE95"/>
      <c r="OKF95"/>
      <c r="OKG95"/>
      <c r="OKH95"/>
      <c r="OKI95"/>
      <c r="OKJ95"/>
      <c r="OKK95"/>
      <c r="OKL95"/>
      <c r="OKM95"/>
      <c r="OKN95"/>
      <c r="OKO95"/>
      <c r="OKP95"/>
      <c r="OKQ95"/>
      <c r="OKR95"/>
      <c r="OKS95"/>
      <c r="OKT95"/>
      <c r="OKU95"/>
      <c r="OKV95"/>
      <c r="OKW95"/>
      <c r="OKX95"/>
      <c r="OKY95"/>
      <c r="OKZ95"/>
      <c r="OLA95"/>
      <c r="OLB95"/>
      <c r="OLC95"/>
      <c r="OLD95"/>
      <c r="OLE95"/>
      <c r="OLF95"/>
      <c r="OLG95"/>
      <c r="OLH95"/>
      <c r="OLI95"/>
      <c r="OLJ95"/>
      <c r="OLK95"/>
      <c r="OLL95"/>
      <c r="OLM95"/>
      <c r="OLN95"/>
      <c r="OLO95"/>
      <c r="OLP95"/>
      <c r="OLQ95"/>
      <c r="OLR95"/>
      <c r="OLS95"/>
      <c r="OLT95"/>
      <c r="OLU95"/>
      <c r="OLV95"/>
      <c r="OLW95"/>
      <c r="OLX95"/>
      <c r="OLY95"/>
      <c r="OLZ95"/>
      <c r="OMA95"/>
      <c r="OMB95"/>
      <c r="OMC95"/>
      <c r="OMD95"/>
      <c r="OME95"/>
      <c r="OMF95"/>
      <c r="OMG95"/>
      <c r="OMH95"/>
      <c r="OMI95"/>
      <c r="OMJ95"/>
      <c r="OMK95"/>
      <c r="OML95"/>
      <c r="OMM95"/>
      <c r="OMN95"/>
      <c r="OMO95"/>
      <c r="OMP95"/>
      <c r="OMQ95"/>
      <c r="OMR95"/>
      <c r="OMS95"/>
      <c r="OMT95"/>
      <c r="OMU95"/>
      <c r="OMV95"/>
      <c r="OMW95"/>
      <c r="OMX95"/>
      <c r="OMY95"/>
      <c r="OMZ95"/>
      <c r="ONA95"/>
      <c r="ONB95"/>
      <c r="ONC95"/>
      <c r="OND95"/>
      <c r="ONE95"/>
      <c r="ONF95"/>
      <c r="ONG95"/>
      <c r="ONH95"/>
      <c r="ONI95"/>
      <c r="ONJ95"/>
      <c r="ONK95"/>
      <c r="ONL95"/>
      <c r="ONM95"/>
      <c r="ONN95"/>
      <c r="ONO95"/>
      <c r="ONP95"/>
      <c r="ONQ95"/>
      <c r="ONR95"/>
      <c r="ONS95"/>
      <c r="ONT95"/>
      <c r="ONU95"/>
      <c r="ONV95"/>
      <c r="ONW95"/>
      <c r="ONX95"/>
      <c r="ONY95"/>
      <c r="ONZ95"/>
      <c r="OOA95"/>
      <c r="OOB95"/>
      <c r="OOC95"/>
      <c r="OOD95"/>
      <c r="OOE95"/>
      <c r="OOF95"/>
      <c r="OOG95"/>
      <c r="OOH95"/>
      <c r="OOI95"/>
      <c r="OOJ95"/>
      <c r="OOK95"/>
      <c r="OOL95"/>
      <c r="OOM95"/>
      <c r="OON95"/>
      <c r="OOO95"/>
      <c r="OOP95"/>
      <c r="OOQ95"/>
      <c r="OOR95"/>
      <c r="OOS95"/>
      <c r="OOT95"/>
      <c r="OOU95"/>
      <c r="OOV95"/>
      <c r="OOW95"/>
      <c r="OOX95"/>
      <c r="OOY95"/>
      <c r="OOZ95"/>
      <c r="OPA95"/>
      <c r="OPB95"/>
      <c r="OPC95"/>
      <c r="OPD95"/>
      <c r="OPE95"/>
      <c r="OPF95"/>
      <c r="OPG95"/>
      <c r="OPH95"/>
      <c r="OPI95"/>
      <c r="OPJ95"/>
      <c r="OPK95"/>
      <c r="OPL95"/>
      <c r="OPM95"/>
      <c r="OPN95"/>
      <c r="OPO95"/>
      <c r="OPP95"/>
      <c r="OPQ95"/>
      <c r="OPR95"/>
      <c r="OPS95"/>
      <c r="OPT95"/>
      <c r="OPU95"/>
      <c r="OPV95"/>
      <c r="OPW95"/>
      <c r="OPX95"/>
      <c r="OPY95"/>
      <c r="OPZ95"/>
      <c r="OQA95"/>
      <c r="OQB95"/>
      <c r="OQC95"/>
      <c r="OQD95"/>
      <c r="OQE95"/>
      <c r="OQF95"/>
      <c r="OQG95"/>
      <c r="OQH95"/>
      <c r="OQI95"/>
      <c r="OQJ95"/>
      <c r="OQK95"/>
      <c r="OQL95"/>
      <c r="OQM95"/>
      <c r="OQN95"/>
      <c r="OQO95"/>
      <c r="OQP95"/>
      <c r="OQQ95"/>
      <c r="OQR95"/>
      <c r="OQS95"/>
      <c r="OQT95"/>
      <c r="OQU95"/>
      <c r="OQV95"/>
      <c r="OQW95"/>
      <c r="OQX95"/>
      <c r="OQY95"/>
      <c r="OQZ95"/>
      <c r="ORA95"/>
      <c r="ORB95"/>
      <c r="ORC95"/>
      <c r="ORD95"/>
      <c r="ORE95"/>
      <c r="ORF95"/>
      <c r="ORG95"/>
      <c r="ORH95"/>
      <c r="ORI95"/>
      <c r="ORJ95"/>
      <c r="ORK95"/>
      <c r="ORL95"/>
      <c r="ORM95"/>
      <c r="ORN95"/>
      <c r="ORO95"/>
      <c r="ORP95"/>
      <c r="ORQ95"/>
      <c r="ORR95"/>
      <c r="ORS95"/>
      <c r="ORT95"/>
      <c r="ORU95"/>
      <c r="ORV95"/>
      <c r="ORW95"/>
      <c r="ORX95"/>
      <c r="ORY95"/>
      <c r="ORZ95"/>
      <c r="OSA95"/>
      <c r="OSB95"/>
      <c r="OSC95"/>
      <c r="OSD95"/>
      <c r="OSE95"/>
      <c r="OSF95"/>
      <c r="OSG95"/>
      <c r="OSH95"/>
      <c r="OSI95"/>
      <c r="OSJ95"/>
      <c r="OSK95"/>
      <c r="OSL95"/>
      <c r="OSM95"/>
      <c r="OSN95"/>
      <c r="OSO95"/>
      <c r="OSP95"/>
      <c r="OSQ95"/>
      <c r="OSR95"/>
      <c r="OSS95"/>
      <c r="OST95"/>
      <c r="OSU95"/>
      <c r="OSV95"/>
      <c r="OSW95"/>
      <c r="OSX95"/>
      <c r="OSY95"/>
      <c r="OSZ95"/>
      <c r="OTA95"/>
      <c r="OTB95"/>
      <c r="OTC95"/>
      <c r="OTD95"/>
      <c r="OTE95"/>
      <c r="OTF95"/>
      <c r="OTG95"/>
      <c r="OTH95"/>
      <c r="OTI95"/>
      <c r="OTJ95"/>
      <c r="OTK95"/>
      <c r="OTL95"/>
      <c r="OTM95"/>
      <c r="OTN95"/>
      <c r="OTO95"/>
      <c r="OTP95"/>
      <c r="OTQ95"/>
      <c r="OTR95"/>
      <c r="OTS95"/>
      <c r="OTT95"/>
      <c r="OTU95"/>
      <c r="OTV95"/>
      <c r="OTW95"/>
      <c r="OTX95"/>
      <c r="OTY95"/>
      <c r="OTZ95"/>
      <c r="OUA95"/>
      <c r="OUB95"/>
      <c r="OUC95"/>
      <c r="OUD95"/>
      <c r="OUE95"/>
      <c r="OUF95"/>
      <c r="OUG95"/>
      <c r="OUH95"/>
      <c r="OUI95"/>
      <c r="OUJ95"/>
      <c r="OUK95"/>
      <c r="OUL95"/>
      <c r="OUM95"/>
      <c r="OUN95"/>
      <c r="OUO95"/>
      <c r="OUP95"/>
      <c r="OUQ95"/>
      <c r="OUR95"/>
      <c r="OUS95"/>
      <c r="OUT95"/>
      <c r="OUU95"/>
      <c r="OUV95"/>
      <c r="OUW95"/>
      <c r="OUX95"/>
      <c r="OUY95"/>
      <c r="OUZ95"/>
      <c r="OVA95"/>
      <c r="OVB95"/>
      <c r="OVC95"/>
      <c r="OVD95"/>
      <c r="OVE95"/>
      <c r="OVF95"/>
      <c r="OVG95"/>
      <c r="OVH95"/>
      <c r="OVI95"/>
      <c r="OVJ95"/>
      <c r="OVK95"/>
      <c r="OVL95"/>
      <c r="OVM95"/>
      <c r="OVN95"/>
      <c r="OVO95"/>
      <c r="OVP95"/>
      <c r="OVQ95"/>
      <c r="OVR95"/>
      <c r="OVS95"/>
      <c r="OVT95"/>
      <c r="OVU95"/>
      <c r="OVV95"/>
      <c r="OVW95"/>
      <c r="OVX95"/>
      <c r="OVY95"/>
      <c r="OVZ95"/>
      <c r="OWA95"/>
      <c r="OWB95"/>
      <c r="OWC95"/>
      <c r="OWD95"/>
      <c r="OWE95"/>
      <c r="OWF95"/>
      <c r="OWG95"/>
      <c r="OWH95"/>
      <c r="OWI95"/>
      <c r="OWJ95"/>
      <c r="OWK95"/>
      <c r="OWL95"/>
      <c r="OWM95"/>
      <c r="OWN95"/>
      <c r="OWO95"/>
      <c r="OWP95"/>
      <c r="OWQ95"/>
      <c r="OWR95"/>
      <c r="OWS95"/>
      <c r="OWT95"/>
      <c r="OWU95"/>
      <c r="OWV95"/>
      <c r="OWW95"/>
      <c r="OWX95"/>
      <c r="OWY95"/>
      <c r="OWZ95"/>
      <c r="OXA95"/>
      <c r="OXB95"/>
      <c r="OXC95"/>
      <c r="OXD95"/>
      <c r="OXE95"/>
      <c r="OXF95"/>
      <c r="OXG95"/>
      <c r="OXH95"/>
      <c r="OXI95"/>
      <c r="OXJ95"/>
      <c r="OXK95"/>
      <c r="OXL95"/>
      <c r="OXM95"/>
      <c r="OXN95"/>
      <c r="OXO95"/>
      <c r="OXP95"/>
      <c r="OXQ95"/>
      <c r="OXR95"/>
      <c r="OXS95"/>
      <c r="OXT95"/>
      <c r="OXU95"/>
      <c r="OXV95"/>
      <c r="OXW95"/>
      <c r="OXX95"/>
      <c r="OXY95"/>
      <c r="OXZ95"/>
      <c r="OYA95"/>
      <c r="OYB95"/>
      <c r="OYC95"/>
      <c r="OYD95"/>
      <c r="OYE95"/>
      <c r="OYF95"/>
      <c r="OYG95"/>
      <c r="OYH95"/>
      <c r="OYI95"/>
      <c r="OYJ95"/>
      <c r="OYK95"/>
      <c r="OYL95"/>
      <c r="OYM95"/>
      <c r="OYN95"/>
      <c r="OYO95"/>
      <c r="OYP95"/>
      <c r="OYQ95"/>
      <c r="OYR95"/>
      <c r="OYS95"/>
      <c r="OYT95"/>
      <c r="OYU95"/>
      <c r="OYV95"/>
      <c r="OYW95"/>
      <c r="OYX95"/>
      <c r="OYY95"/>
      <c r="OYZ95"/>
      <c r="OZA95"/>
      <c r="OZB95"/>
      <c r="OZC95"/>
      <c r="OZD95"/>
      <c r="OZE95"/>
      <c r="OZF95"/>
      <c r="OZG95"/>
      <c r="OZH95"/>
      <c r="OZI95"/>
      <c r="OZJ95"/>
      <c r="OZK95"/>
      <c r="OZL95"/>
      <c r="OZM95"/>
      <c r="OZN95"/>
      <c r="OZO95"/>
      <c r="OZP95"/>
      <c r="OZQ95"/>
      <c r="OZR95"/>
      <c r="OZS95"/>
      <c r="OZT95"/>
      <c r="OZU95"/>
      <c r="OZV95"/>
      <c r="OZW95"/>
      <c r="OZX95"/>
      <c r="OZY95"/>
      <c r="OZZ95"/>
      <c r="PAA95"/>
      <c r="PAB95"/>
      <c r="PAC95"/>
      <c r="PAD95"/>
      <c r="PAE95"/>
      <c r="PAF95"/>
      <c r="PAG95"/>
      <c r="PAH95"/>
      <c r="PAI95"/>
      <c r="PAJ95"/>
      <c r="PAK95"/>
      <c r="PAL95"/>
      <c r="PAM95"/>
      <c r="PAN95"/>
      <c r="PAO95"/>
      <c r="PAP95"/>
      <c r="PAQ95"/>
      <c r="PAR95"/>
      <c r="PAS95"/>
      <c r="PAT95"/>
      <c r="PAU95"/>
      <c r="PAV95"/>
      <c r="PAW95"/>
      <c r="PAX95"/>
      <c r="PAY95"/>
      <c r="PAZ95"/>
      <c r="PBA95"/>
      <c r="PBB95"/>
      <c r="PBC95"/>
      <c r="PBD95"/>
      <c r="PBE95"/>
      <c r="PBF95"/>
      <c r="PBG95"/>
      <c r="PBH95"/>
      <c r="PBI95"/>
      <c r="PBJ95"/>
      <c r="PBK95"/>
      <c r="PBL95"/>
      <c r="PBM95"/>
      <c r="PBN95"/>
      <c r="PBO95"/>
      <c r="PBP95"/>
      <c r="PBQ95"/>
      <c r="PBR95"/>
      <c r="PBS95"/>
      <c r="PBT95"/>
      <c r="PBU95"/>
      <c r="PBV95"/>
      <c r="PBW95"/>
      <c r="PBX95"/>
      <c r="PBY95"/>
      <c r="PBZ95"/>
      <c r="PCA95"/>
      <c r="PCB95"/>
      <c r="PCC95"/>
      <c r="PCD95"/>
      <c r="PCE95"/>
      <c r="PCF95"/>
      <c r="PCG95"/>
      <c r="PCH95"/>
      <c r="PCI95"/>
      <c r="PCJ95"/>
      <c r="PCK95"/>
      <c r="PCL95"/>
      <c r="PCM95"/>
      <c r="PCN95"/>
      <c r="PCO95"/>
      <c r="PCP95"/>
      <c r="PCQ95"/>
      <c r="PCR95"/>
      <c r="PCS95"/>
      <c r="PCT95"/>
      <c r="PCU95"/>
      <c r="PCV95"/>
      <c r="PCW95"/>
      <c r="PCX95"/>
      <c r="PCY95"/>
      <c r="PCZ95"/>
      <c r="PDA95"/>
      <c r="PDB95"/>
      <c r="PDC95"/>
      <c r="PDD95"/>
      <c r="PDE95"/>
      <c r="PDF95"/>
      <c r="PDG95"/>
      <c r="PDH95"/>
      <c r="PDI95"/>
      <c r="PDJ95"/>
      <c r="PDK95"/>
      <c r="PDL95"/>
      <c r="PDM95"/>
      <c r="PDN95"/>
      <c r="PDO95"/>
      <c r="PDP95"/>
      <c r="PDQ95"/>
      <c r="PDR95"/>
      <c r="PDS95"/>
      <c r="PDT95"/>
      <c r="PDU95"/>
      <c r="PDV95"/>
      <c r="PDW95"/>
      <c r="PDX95"/>
      <c r="PDY95"/>
      <c r="PDZ95"/>
      <c r="PEA95"/>
      <c r="PEB95"/>
      <c r="PEC95"/>
      <c r="PED95"/>
      <c r="PEE95"/>
      <c r="PEF95"/>
      <c r="PEG95"/>
      <c r="PEH95"/>
      <c r="PEI95"/>
      <c r="PEJ95"/>
      <c r="PEK95"/>
      <c r="PEL95"/>
      <c r="PEM95"/>
      <c r="PEN95"/>
      <c r="PEO95"/>
      <c r="PEP95"/>
      <c r="PEQ95"/>
      <c r="PER95"/>
      <c r="PES95"/>
      <c r="PET95"/>
      <c r="PEU95"/>
      <c r="PEV95"/>
      <c r="PEW95"/>
      <c r="PEX95"/>
      <c r="PEY95"/>
      <c r="PEZ95"/>
      <c r="PFA95"/>
      <c r="PFB95"/>
      <c r="PFC95"/>
      <c r="PFD95"/>
      <c r="PFE95"/>
      <c r="PFF95"/>
      <c r="PFG95"/>
      <c r="PFH95"/>
      <c r="PFI95"/>
      <c r="PFJ95"/>
      <c r="PFK95"/>
      <c r="PFL95"/>
      <c r="PFM95"/>
      <c r="PFN95"/>
      <c r="PFO95"/>
      <c r="PFP95"/>
      <c r="PFQ95"/>
      <c r="PFR95"/>
      <c r="PFS95"/>
      <c r="PFT95"/>
      <c r="PFU95"/>
      <c r="PFV95"/>
      <c r="PFW95"/>
      <c r="PFX95"/>
      <c r="PFY95"/>
      <c r="PFZ95"/>
      <c r="PGA95"/>
      <c r="PGB95"/>
      <c r="PGC95"/>
      <c r="PGD95"/>
      <c r="PGE95"/>
      <c r="PGF95"/>
      <c r="PGG95"/>
      <c r="PGH95"/>
      <c r="PGI95"/>
      <c r="PGJ95"/>
      <c r="PGK95"/>
      <c r="PGL95"/>
      <c r="PGM95"/>
      <c r="PGN95"/>
      <c r="PGO95"/>
      <c r="PGP95"/>
      <c r="PGQ95"/>
      <c r="PGR95"/>
      <c r="PGS95"/>
      <c r="PGT95"/>
      <c r="PGU95"/>
      <c r="PGV95"/>
      <c r="PGW95"/>
      <c r="PGX95"/>
      <c r="PGY95"/>
      <c r="PGZ95"/>
      <c r="PHA95"/>
      <c r="PHB95"/>
      <c r="PHC95"/>
      <c r="PHD95"/>
      <c r="PHE95"/>
      <c r="PHF95"/>
      <c r="PHG95"/>
      <c r="PHH95"/>
      <c r="PHI95"/>
      <c r="PHJ95"/>
      <c r="PHK95"/>
      <c r="PHL95"/>
      <c r="PHM95"/>
      <c r="PHN95"/>
      <c r="PHO95"/>
      <c r="PHP95"/>
      <c r="PHQ95"/>
      <c r="PHR95"/>
      <c r="PHS95"/>
      <c r="PHT95"/>
      <c r="PHU95"/>
      <c r="PHV95"/>
      <c r="PHW95"/>
      <c r="PHX95"/>
      <c r="PHY95"/>
      <c r="PHZ95"/>
      <c r="PIA95"/>
      <c r="PIB95"/>
      <c r="PIC95"/>
      <c r="PID95"/>
      <c r="PIE95"/>
      <c r="PIF95"/>
      <c r="PIG95"/>
      <c r="PIH95"/>
      <c r="PII95"/>
      <c r="PIJ95"/>
      <c r="PIK95"/>
      <c r="PIL95"/>
      <c r="PIM95"/>
      <c r="PIN95"/>
      <c r="PIO95"/>
      <c r="PIP95"/>
      <c r="PIQ95"/>
      <c r="PIR95"/>
      <c r="PIS95"/>
      <c r="PIT95"/>
      <c r="PIU95"/>
      <c r="PIV95"/>
      <c r="PIW95"/>
      <c r="PIX95"/>
      <c r="PIY95"/>
      <c r="PIZ95"/>
      <c r="PJA95"/>
      <c r="PJB95"/>
      <c r="PJC95"/>
      <c r="PJD95"/>
      <c r="PJE95"/>
      <c r="PJF95"/>
      <c r="PJG95"/>
      <c r="PJH95"/>
      <c r="PJI95"/>
      <c r="PJJ95"/>
      <c r="PJK95"/>
      <c r="PJL95"/>
      <c r="PJM95"/>
      <c r="PJN95"/>
      <c r="PJO95"/>
      <c r="PJP95"/>
      <c r="PJQ95"/>
      <c r="PJR95"/>
      <c r="PJS95"/>
      <c r="PJT95"/>
      <c r="PJU95"/>
      <c r="PJV95"/>
      <c r="PJW95"/>
      <c r="PJX95"/>
      <c r="PJY95"/>
      <c r="PJZ95"/>
      <c r="PKA95"/>
      <c r="PKB95"/>
      <c r="PKC95"/>
      <c r="PKD95"/>
      <c r="PKE95"/>
      <c r="PKF95"/>
      <c r="PKG95"/>
      <c r="PKH95"/>
      <c r="PKI95"/>
      <c r="PKJ95"/>
      <c r="PKK95"/>
      <c r="PKL95"/>
      <c r="PKM95"/>
      <c r="PKN95"/>
      <c r="PKO95"/>
      <c r="PKP95"/>
      <c r="PKQ95"/>
      <c r="PKR95"/>
      <c r="PKS95"/>
      <c r="PKT95"/>
      <c r="PKU95"/>
      <c r="PKV95"/>
      <c r="PKW95"/>
      <c r="PKX95"/>
      <c r="PKY95"/>
      <c r="PKZ95"/>
      <c r="PLA95"/>
      <c r="PLB95"/>
      <c r="PLC95"/>
      <c r="PLD95"/>
      <c r="PLE95"/>
      <c r="PLF95"/>
      <c r="PLG95"/>
      <c r="PLH95"/>
      <c r="PLI95"/>
      <c r="PLJ95"/>
      <c r="PLK95"/>
      <c r="PLL95"/>
      <c r="PLM95"/>
      <c r="PLN95"/>
      <c r="PLO95"/>
      <c r="PLP95"/>
      <c r="PLQ95"/>
      <c r="PLR95"/>
      <c r="PLS95"/>
      <c r="PLT95"/>
      <c r="PLU95"/>
      <c r="PLV95"/>
      <c r="PLW95"/>
      <c r="PLX95"/>
      <c r="PLY95"/>
      <c r="PLZ95"/>
      <c r="PMA95"/>
      <c r="PMB95"/>
      <c r="PMC95"/>
      <c r="PMD95"/>
      <c r="PME95"/>
      <c r="PMF95"/>
      <c r="PMG95"/>
      <c r="PMH95"/>
      <c r="PMI95"/>
      <c r="PMJ95"/>
      <c r="PMK95"/>
      <c r="PML95"/>
      <c r="PMM95"/>
      <c r="PMN95"/>
      <c r="PMO95"/>
      <c r="PMP95"/>
      <c r="PMQ95"/>
      <c r="PMR95"/>
      <c r="PMS95"/>
      <c r="PMT95"/>
      <c r="PMU95"/>
      <c r="PMV95"/>
      <c r="PMW95"/>
      <c r="PMX95"/>
      <c r="PMY95"/>
      <c r="PMZ95"/>
      <c r="PNA95"/>
      <c r="PNB95"/>
      <c r="PNC95"/>
      <c r="PND95"/>
      <c r="PNE95"/>
      <c r="PNF95"/>
      <c r="PNG95"/>
      <c r="PNH95"/>
      <c r="PNI95"/>
      <c r="PNJ95"/>
      <c r="PNK95"/>
      <c r="PNL95"/>
      <c r="PNM95"/>
      <c r="PNN95"/>
      <c r="PNO95"/>
      <c r="PNP95"/>
      <c r="PNQ95"/>
      <c r="PNR95"/>
      <c r="PNS95"/>
      <c r="PNT95"/>
      <c r="PNU95"/>
      <c r="PNV95"/>
      <c r="PNW95"/>
      <c r="PNX95"/>
      <c r="PNY95"/>
      <c r="PNZ95"/>
      <c r="POA95"/>
      <c r="POB95"/>
      <c r="POC95"/>
      <c r="POD95"/>
      <c r="POE95"/>
      <c r="POF95"/>
      <c r="POG95"/>
      <c r="POH95"/>
      <c r="POI95"/>
      <c r="POJ95"/>
      <c r="POK95"/>
      <c r="POL95"/>
      <c r="POM95"/>
      <c r="PON95"/>
      <c r="POO95"/>
      <c r="POP95"/>
      <c r="POQ95"/>
      <c r="POR95"/>
      <c r="POS95"/>
      <c r="POT95"/>
      <c r="POU95"/>
      <c r="POV95"/>
      <c r="POW95"/>
      <c r="POX95"/>
      <c r="POY95"/>
      <c r="POZ95"/>
      <c r="PPA95"/>
      <c r="PPB95"/>
      <c r="PPC95"/>
      <c r="PPD95"/>
      <c r="PPE95"/>
      <c r="PPF95"/>
      <c r="PPG95"/>
      <c r="PPH95"/>
      <c r="PPI95"/>
      <c r="PPJ95"/>
      <c r="PPK95"/>
      <c r="PPL95"/>
      <c r="PPM95"/>
      <c r="PPN95"/>
      <c r="PPO95"/>
      <c r="PPP95"/>
      <c r="PPQ95"/>
      <c r="PPR95"/>
      <c r="PPS95"/>
      <c r="PPT95"/>
      <c r="PPU95"/>
      <c r="PPV95"/>
      <c r="PPW95"/>
      <c r="PPX95"/>
      <c r="PPY95"/>
      <c r="PPZ95"/>
      <c r="PQA95"/>
      <c r="PQB95"/>
      <c r="PQC95"/>
      <c r="PQD95"/>
      <c r="PQE95"/>
      <c r="PQF95"/>
      <c r="PQG95"/>
      <c r="PQH95"/>
      <c r="PQI95"/>
      <c r="PQJ95"/>
      <c r="PQK95"/>
      <c r="PQL95"/>
      <c r="PQM95"/>
      <c r="PQN95"/>
      <c r="PQO95"/>
      <c r="PQP95"/>
      <c r="PQQ95"/>
      <c r="PQR95"/>
      <c r="PQS95"/>
      <c r="PQT95"/>
      <c r="PQU95"/>
      <c r="PQV95"/>
      <c r="PQW95"/>
      <c r="PQX95"/>
      <c r="PQY95"/>
      <c r="PQZ95"/>
      <c r="PRA95"/>
      <c r="PRB95"/>
      <c r="PRC95"/>
      <c r="PRD95"/>
      <c r="PRE95"/>
      <c r="PRF95"/>
      <c r="PRG95"/>
      <c r="PRH95"/>
      <c r="PRI95"/>
      <c r="PRJ95"/>
      <c r="PRK95"/>
      <c r="PRL95"/>
      <c r="PRM95"/>
      <c r="PRN95"/>
      <c r="PRO95"/>
      <c r="PRP95"/>
      <c r="PRQ95"/>
      <c r="PRR95"/>
      <c r="PRS95"/>
      <c r="PRT95"/>
      <c r="PRU95"/>
      <c r="PRV95"/>
      <c r="PRW95"/>
      <c r="PRX95"/>
      <c r="PRY95"/>
      <c r="PRZ95"/>
      <c r="PSA95"/>
      <c r="PSB95"/>
      <c r="PSC95"/>
      <c r="PSD95"/>
      <c r="PSE95"/>
      <c r="PSF95"/>
      <c r="PSG95"/>
      <c r="PSH95"/>
      <c r="PSI95"/>
      <c r="PSJ95"/>
      <c r="PSK95"/>
      <c r="PSL95"/>
      <c r="PSM95"/>
      <c r="PSN95"/>
      <c r="PSO95"/>
      <c r="PSP95"/>
      <c r="PSQ95"/>
      <c r="PSR95"/>
      <c r="PSS95"/>
      <c r="PST95"/>
      <c r="PSU95"/>
      <c r="PSV95"/>
      <c r="PSW95"/>
      <c r="PSX95"/>
      <c r="PSY95"/>
      <c r="PSZ95"/>
      <c r="PTA95"/>
      <c r="PTB95"/>
      <c r="PTC95"/>
      <c r="PTD95"/>
      <c r="PTE95"/>
      <c r="PTF95"/>
      <c r="PTG95"/>
      <c r="PTH95"/>
      <c r="PTI95"/>
      <c r="PTJ95"/>
      <c r="PTK95"/>
      <c r="PTL95"/>
      <c r="PTM95"/>
      <c r="PTN95"/>
      <c r="PTO95"/>
      <c r="PTP95"/>
      <c r="PTQ95"/>
      <c r="PTR95"/>
      <c r="PTS95"/>
      <c r="PTT95"/>
      <c r="PTU95"/>
      <c r="PTV95"/>
      <c r="PTW95"/>
      <c r="PTX95"/>
      <c r="PTY95"/>
      <c r="PTZ95"/>
      <c r="PUA95"/>
      <c r="PUB95"/>
      <c r="PUC95"/>
      <c r="PUD95"/>
      <c r="PUE95"/>
      <c r="PUF95"/>
      <c r="PUG95"/>
      <c r="PUH95"/>
      <c r="PUI95"/>
      <c r="PUJ95"/>
      <c r="PUK95"/>
      <c r="PUL95"/>
      <c r="PUM95"/>
      <c r="PUN95"/>
      <c r="PUO95"/>
      <c r="PUP95"/>
      <c r="PUQ95"/>
      <c r="PUR95"/>
      <c r="PUS95"/>
      <c r="PUT95"/>
      <c r="PUU95"/>
      <c r="PUV95"/>
      <c r="PUW95"/>
      <c r="PUX95"/>
      <c r="PUY95"/>
      <c r="PUZ95"/>
      <c r="PVA95"/>
      <c r="PVB95"/>
      <c r="PVC95"/>
      <c r="PVD95"/>
      <c r="PVE95"/>
      <c r="PVF95"/>
      <c r="PVG95"/>
      <c r="PVH95"/>
      <c r="PVI95"/>
      <c r="PVJ95"/>
      <c r="PVK95"/>
      <c r="PVL95"/>
      <c r="PVM95"/>
      <c r="PVN95"/>
      <c r="PVO95"/>
      <c r="PVP95"/>
      <c r="PVQ95"/>
      <c r="PVR95"/>
      <c r="PVS95"/>
      <c r="PVT95"/>
      <c r="PVU95"/>
      <c r="PVV95"/>
      <c r="PVW95"/>
      <c r="PVX95"/>
      <c r="PVY95"/>
      <c r="PVZ95"/>
      <c r="PWA95"/>
      <c r="PWB95"/>
      <c r="PWC95"/>
      <c r="PWD95"/>
      <c r="PWE95"/>
      <c r="PWF95"/>
      <c r="PWG95"/>
      <c r="PWH95"/>
      <c r="PWI95"/>
      <c r="PWJ95"/>
      <c r="PWK95"/>
      <c r="PWL95"/>
      <c r="PWM95"/>
      <c r="PWN95"/>
      <c r="PWO95"/>
      <c r="PWP95"/>
      <c r="PWQ95"/>
      <c r="PWR95"/>
      <c r="PWS95"/>
      <c r="PWT95"/>
      <c r="PWU95"/>
      <c r="PWV95"/>
      <c r="PWW95"/>
      <c r="PWX95"/>
      <c r="PWY95"/>
      <c r="PWZ95"/>
      <c r="PXA95"/>
      <c r="PXB95"/>
      <c r="PXC95"/>
      <c r="PXD95"/>
      <c r="PXE95"/>
      <c r="PXF95"/>
      <c r="PXG95"/>
      <c r="PXH95"/>
      <c r="PXI95"/>
      <c r="PXJ95"/>
      <c r="PXK95"/>
      <c r="PXL95"/>
      <c r="PXM95"/>
      <c r="PXN95"/>
      <c r="PXO95"/>
      <c r="PXP95"/>
      <c r="PXQ95"/>
      <c r="PXR95"/>
      <c r="PXS95"/>
      <c r="PXT95"/>
      <c r="PXU95"/>
      <c r="PXV95"/>
      <c r="PXW95"/>
      <c r="PXX95"/>
      <c r="PXY95"/>
      <c r="PXZ95"/>
      <c r="PYA95"/>
      <c r="PYB95"/>
      <c r="PYC95"/>
      <c r="PYD95"/>
      <c r="PYE95"/>
      <c r="PYF95"/>
      <c r="PYG95"/>
      <c r="PYH95"/>
      <c r="PYI95"/>
      <c r="PYJ95"/>
      <c r="PYK95"/>
      <c r="PYL95"/>
      <c r="PYM95"/>
      <c r="PYN95"/>
      <c r="PYO95"/>
      <c r="PYP95"/>
      <c r="PYQ95"/>
      <c r="PYR95"/>
      <c r="PYS95"/>
      <c r="PYT95"/>
      <c r="PYU95"/>
      <c r="PYV95"/>
      <c r="PYW95"/>
      <c r="PYX95"/>
      <c r="PYY95"/>
      <c r="PYZ95"/>
      <c r="PZA95"/>
      <c r="PZB95"/>
      <c r="PZC95"/>
      <c r="PZD95"/>
      <c r="PZE95"/>
      <c r="PZF95"/>
      <c r="PZG95"/>
      <c r="PZH95"/>
      <c r="PZI95"/>
      <c r="PZJ95"/>
      <c r="PZK95"/>
      <c r="PZL95"/>
      <c r="PZM95"/>
      <c r="PZN95"/>
      <c r="PZO95"/>
      <c r="PZP95"/>
      <c r="PZQ95"/>
      <c r="PZR95"/>
      <c r="PZS95"/>
      <c r="PZT95"/>
      <c r="PZU95"/>
      <c r="PZV95"/>
      <c r="PZW95"/>
      <c r="PZX95"/>
      <c r="PZY95"/>
      <c r="PZZ95"/>
      <c r="QAA95"/>
      <c r="QAB95"/>
      <c r="QAC95"/>
      <c r="QAD95"/>
      <c r="QAE95"/>
      <c r="QAF95"/>
      <c r="QAG95"/>
      <c r="QAH95"/>
      <c r="QAI95"/>
      <c r="QAJ95"/>
      <c r="QAK95"/>
      <c r="QAL95"/>
      <c r="QAM95"/>
      <c r="QAN95"/>
      <c r="QAO95"/>
      <c r="QAP95"/>
      <c r="QAQ95"/>
      <c r="QAR95"/>
      <c r="QAS95"/>
      <c r="QAT95"/>
      <c r="QAU95"/>
      <c r="QAV95"/>
      <c r="QAW95"/>
      <c r="QAX95"/>
      <c r="QAY95"/>
      <c r="QAZ95"/>
      <c r="QBA95"/>
      <c r="QBB95"/>
      <c r="QBC95"/>
      <c r="QBD95"/>
      <c r="QBE95"/>
      <c r="QBF95"/>
      <c r="QBG95"/>
      <c r="QBH95"/>
      <c r="QBI95"/>
      <c r="QBJ95"/>
      <c r="QBK95"/>
      <c r="QBL95"/>
      <c r="QBM95"/>
      <c r="QBN95"/>
      <c r="QBO95"/>
      <c r="QBP95"/>
      <c r="QBQ95"/>
      <c r="QBR95"/>
      <c r="QBS95"/>
      <c r="QBT95"/>
      <c r="QBU95"/>
      <c r="QBV95"/>
      <c r="QBW95"/>
      <c r="QBX95"/>
      <c r="QBY95"/>
      <c r="QBZ95"/>
      <c r="QCA95"/>
      <c r="QCB95"/>
      <c r="QCC95"/>
      <c r="QCD95"/>
      <c r="QCE95"/>
      <c r="QCF95"/>
      <c r="QCG95"/>
      <c r="QCH95"/>
      <c r="QCI95"/>
      <c r="QCJ95"/>
      <c r="QCK95"/>
      <c r="QCL95"/>
      <c r="QCM95"/>
      <c r="QCN95"/>
      <c r="QCO95"/>
      <c r="QCP95"/>
      <c r="QCQ95"/>
      <c r="QCR95"/>
      <c r="QCS95"/>
      <c r="QCT95"/>
      <c r="QCU95"/>
      <c r="QCV95"/>
      <c r="QCW95"/>
      <c r="QCX95"/>
      <c r="QCY95"/>
      <c r="QCZ95"/>
      <c r="QDA95"/>
      <c r="QDB95"/>
      <c r="QDC95"/>
      <c r="QDD95"/>
      <c r="QDE95"/>
      <c r="QDF95"/>
      <c r="QDG95"/>
      <c r="QDH95"/>
      <c r="QDI95"/>
      <c r="QDJ95"/>
      <c r="QDK95"/>
      <c r="QDL95"/>
      <c r="QDM95"/>
      <c r="QDN95"/>
      <c r="QDO95"/>
      <c r="QDP95"/>
      <c r="QDQ95"/>
      <c r="QDR95"/>
      <c r="QDS95"/>
      <c r="QDT95"/>
      <c r="QDU95"/>
      <c r="QDV95"/>
      <c r="QDW95"/>
      <c r="QDX95"/>
      <c r="QDY95"/>
      <c r="QDZ95"/>
      <c r="QEA95"/>
      <c r="QEB95"/>
      <c r="QEC95"/>
      <c r="QED95"/>
      <c r="QEE95"/>
      <c r="QEF95"/>
      <c r="QEG95"/>
      <c r="QEH95"/>
      <c r="QEI95"/>
      <c r="QEJ95"/>
      <c r="QEK95"/>
      <c r="QEL95"/>
      <c r="QEM95"/>
      <c r="QEN95"/>
      <c r="QEO95"/>
      <c r="QEP95"/>
      <c r="QEQ95"/>
      <c r="QER95"/>
      <c r="QES95"/>
      <c r="QET95"/>
      <c r="QEU95"/>
      <c r="QEV95"/>
      <c r="QEW95"/>
      <c r="QEX95"/>
      <c r="QEY95"/>
      <c r="QEZ95"/>
      <c r="QFA95"/>
      <c r="QFB95"/>
      <c r="QFC95"/>
      <c r="QFD95"/>
      <c r="QFE95"/>
      <c r="QFF95"/>
      <c r="QFG95"/>
      <c r="QFH95"/>
      <c r="QFI95"/>
      <c r="QFJ95"/>
      <c r="QFK95"/>
      <c r="QFL95"/>
      <c r="QFM95"/>
      <c r="QFN95"/>
      <c r="QFO95"/>
      <c r="QFP95"/>
      <c r="QFQ95"/>
      <c r="QFR95"/>
      <c r="QFS95"/>
      <c r="QFT95"/>
      <c r="QFU95"/>
      <c r="QFV95"/>
      <c r="QFW95"/>
      <c r="QFX95"/>
      <c r="QFY95"/>
      <c r="QFZ95"/>
      <c r="QGA95"/>
      <c r="QGB95"/>
      <c r="QGC95"/>
      <c r="QGD95"/>
      <c r="QGE95"/>
      <c r="QGF95"/>
      <c r="QGG95"/>
      <c r="QGH95"/>
      <c r="QGI95"/>
      <c r="QGJ95"/>
      <c r="QGK95"/>
      <c r="QGL95"/>
      <c r="QGM95"/>
      <c r="QGN95"/>
      <c r="QGO95"/>
      <c r="QGP95"/>
      <c r="QGQ95"/>
      <c r="QGR95"/>
      <c r="QGS95"/>
      <c r="QGT95"/>
      <c r="QGU95"/>
      <c r="QGV95"/>
      <c r="QGW95"/>
      <c r="QGX95"/>
      <c r="QGY95"/>
      <c r="QGZ95"/>
      <c r="QHA95"/>
      <c r="QHB95"/>
      <c r="QHC95"/>
      <c r="QHD95"/>
      <c r="QHE95"/>
      <c r="QHF95"/>
      <c r="QHG95"/>
      <c r="QHH95"/>
      <c r="QHI95"/>
      <c r="QHJ95"/>
      <c r="QHK95"/>
      <c r="QHL95"/>
      <c r="QHM95"/>
      <c r="QHN95"/>
      <c r="QHO95"/>
      <c r="QHP95"/>
      <c r="QHQ95"/>
      <c r="QHR95"/>
      <c r="QHS95"/>
      <c r="QHT95"/>
      <c r="QHU95"/>
      <c r="QHV95"/>
      <c r="QHW95"/>
      <c r="QHX95"/>
      <c r="QHY95"/>
      <c r="QHZ95"/>
      <c r="QIA95"/>
      <c r="QIB95"/>
      <c r="QIC95"/>
      <c r="QID95"/>
      <c r="QIE95"/>
      <c r="QIF95"/>
      <c r="QIG95"/>
      <c r="QIH95"/>
      <c r="QII95"/>
      <c r="QIJ95"/>
      <c r="QIK95"/>
      <c r="QIL95"/>
      <c r="QIM95"/>
      <c r="QIN95"/>
      <c r="QIO95"/>
      <c r="QIP95"/>
      <c r="QIQ95"/>
      <c r="QIR95"/>
      <c r="QIS95"/>
      <c r="QIT95"/>
      <c r="QIU95"/>
      <c r="QIV95"/>
      <c r="QIW95"/>
      <c r="QIX95"/>
      <c r="QIY95"/>
      <c r="QIZ95"/>
      <c r="QJA95"/>
      <c r="QJB95"/>
      <c r="QJC95"/>
      <c r="QJD95"/>
      <c r="QJE95"/>
      <c r="QJF95"/>
      <c r="QJG95"/>
      <c r="QJH95"/>
      <c r="QJI95"/>
      <c r="QJJ95"/>
      <c r="QJK95"/>
      <c r="QJL95"/>
      <c r="QJM95"/>
      <c r="QJN95"/>
      <c r="QJO95"/>
      <c r="QJP95"/>
      <c r="QJQ95"/>
      <c r="QJR95"/>
      <c r="QJS95"/>
      <c r="QJT95"/>
      <c r="QJU95"/>
      <c r="QJV95"/>
      <c r="QJW95"/>
      <c r="QJX95"/>
      <c r="QJY95"/>
      <c r="QJZ95"/>
      <c r="QKA95"/>
      <c r="QKB95"/>
      <c r="QKC95"/>
      <c r="QKD95"/>
      <c r="QKE95"/>
      <c r="QKF95"/>
      <c r="QKG95"/>
      <c r="QKH95"/>
      <c r="QKI95"/>
      <c r="QKJ95"/>
      <c r="QKK95"/>
      <c r="QKL95"/>
      <c r="QKM95"/>
      <c r="QKN95"/>
      <c r="QKO95"/>
      <c r="QKP95"/>
      <c r="QKQ95"/>
      <c r="QKR95"/>
      <c r="QKS95"/>
      <c r="QKT95"/>
      <c r="QKU95"/>
      <c r="QKV95"/>
      <c r="QKW95"/>
      <c r="QKX95"/>
      <c r="QKY95"/>
      <c r="QKZ95"/>
      <c r="QLA95"/>
      <c r="QLB95"/>
      <c r="QLC95"/>
      <c r="QLD95"/>
      <c r="QLE95"/>
      <c r="QLF95"/>
      <c r="QLG95"/>
      <c r="QLH95"/>
      <c r="QLI95"/>
      <c r="QLJ95"/>
      <c r="QLK95"/>
      <c r="QLL95"/>
      <c r="QLM95"/>
      <c r="QLN95"/>
      <c r="QLO95"/>
      <c r="QLP95"/>
      <c r="QLQ95"/>
      <c r="QLR95"/>
      <c r="QLS95"/>
      <c r="QLT95"/>
      <c r="QLU95"/>
      <c r="QLV95"/>
      <c r="QLW95"/>
      <c r="QLX95"/>
      <c r="QLY95"/>
      <c r="QLZ95"/>
      <c r="QMA95"/>
      <c r="QMB95"/>
      <c r="QMC95"/>
      <c r="QMD95"/>
      <c r="QME95"/>
      <c r="QMF95"/>
      <c r="QMG95"/>
      <c r="QMH95"/>
      <c r="QMI95"/>
      <c r="QMJ95"/>
      <c r="QMK95"/>
      <c r="QML95"/>
      <c r="QMM95"/>
      <c r="QMN95"/>
      <c r="QMO95"/>
      <c r="QMP95"/>
      <c r="QMQ95"/>
      <c r="QMR95"/>
      <c r="QMS95"/>
      <c r="QMT95"/>
      <c r="QMU95"/>
      <c r="QMV95"/>
      <c r="QMW95"/>
      <c r="QMX95"/>
      <c r="QMY95"/>
      <c r="QMZ95"/>
      <c r="QNA95"/>
      <c r="QNB95"/>
      <c r="QNC95"/>
      <c r="QND95"/>
      <c r="QNE95"/>
      <c r="QNF95"/>
      <c r="QNG95"/>
      <c r="QNH95"/>
      <c r="QNI95"/>
      <c r="QNJ95"/>
      <c r="QNK95"/>
      <c r="QNL95"/>
      <c r="QNM95"/>
      <c r="QNN95"/>
      <c r="QNO95"/>
      <c r="QNP95"/>
      <c r="QNQ95"/>
      <c r="QNR95"/>
      <c r="QNS95"/>
      <c r="QNT95"/>
      <c r="QNU95"/>
      <c r="QNV95"/>
      <c r="QNW95"/>
      <c r="QNX95"/>
      <c r="QNY95"/>
      <c r="QNZ95"/>
      <c r="QOA95"/>
      <c r="QOB95"/>
      <c r="QOC95"/>
      <c r="QOD95"/>
      <c r="QOE95"/>
      <c r="QOF95"/>
      <c r="QOG95"/>
      <c r="QOH95"/>
      <c r="QOI95"/>
      <c r="QOJ95"/>
      <c r="QOK95"/>
      <c r="QOL95"/>
      <c r="QOM95"/>
      <c r="QON95"/>
      <c r="QOO95"/>
      <c r="QOP95"/>
      <c r="QOQ95"/>
      <c r="QOR95"/>
      <c r="QOS95"/>
      <c r="QOT95"/>
      <c r="QOU95"/>
      <c r="QOV95"/>
      <c r="QOW95"/>
      <c r="QOX95"/>
      <c r="QOY95"/>
      <c r="QOZ95"/>
      <c r="QPA95"/>
      <c r="QPB95"/>
      <c r="QPC95"/>
      <c r="QPD95"/>
      <c r="QPE95"/>
      <c r="QPF95"/>
      <c r="QPG95"/>
      <c r="QPH95"/>
      <c r="QPI95"/>
      <c r="QPJ95"/>
      <c r="QPK95"/>
      <c r="QPL95"/>
      <c r="QPM95"/>
      <c r="QPN95"/>
      <c r="QPO95"/>
      <c r="QPP95"/>
      <c r="QPQ95"/>
      <c r="QPR95"/>
      <c r="QPS95"/>
      <c r="QPT95"/>
      <c r="QPU95"/>
      <c r="QPV95"/>
      <c r="QPW95"/>
      <c r="QPX95"/>
      <c r="QPY95"/>
      <c r="QPZ95"/>
      <c r="QQA95"/>
      <c r="QQB95"/>
      <c r="QQC95"/>
      <c r="QQD95"/>
      <c r="QQE95"/>
      <c r="QQF95"/>
      <c r="QQG95"/>
      <c r="QQH95"/>
      <c r="QQI95"/>
      <c r="QQJ95"/>
      <c r="QQK95"/>
      <c r="QQL95"/>
      <c r="QQM95"/>
      <c r="QQN95"/>
      <c r="QQO95"/>
      <c r="QQP95"/>
      <c r="QQQ95"/>
      <c r="QQR95"/>
      <c r="QQS95"/>
      <c r="QQT95"/>
      <c r="QQU95"/>
      <c r="QQV95"/>
      <c r="QQW95"/>
      <c r="QQX95"/>
      <c r="QQY95"/>
      <c r="QQZ95"/>
      <c r="QRA95"/>
      <c r="QRB95"/>
      <c r="QRC95"/>
      <c r="QRD95"/>
      <c r="QRE95"/>
      <c r="QRF95"/>
      <c r="QRG95"/>
      <c r="QRH95"/>
      <c r="QRI95"/>
      <c r="QRJ95"/>
      <c r="QRK95"/>
      <c r="QRL95"/>
      <c r="QRM95"/>
      <c r="QRN95"/>
      <c r="QRO95"/>
      <c r="QRP95"/>
      <c r="QRQ95"/>
      <c r="QRR95"/>
      <c r="QRS95"/>
      <c r="QRT95"/>
      <c r="QRU95"/>
      <c r="QRV95"/>
      <c r="QRW95"/>
      <c r="QRX95"/>
      <c r="QRY95"/>
      <c r="QRZ95"/>
      <c r="QSA95"/>
      <c r="QSB95"/>
      <c r="QSC95"/>
      <c r="QSD95"/>
      <c r="QSE95"/>
      <c r="QSF95"/>
      <c r="QSG95"/>
      <c r="QSH95"/>
      <c r="QSI95"/>
      <c r="QSJ95"/>
      <c r="QSK95"/>
      <c r="QSL95"/>
      <c r="QSM95"/>
      <c r="QSN95"/>
      <c r="QSO95"/>
      <c r="QSP95"/>
      <c r="QSQ95"/>
      <c r="QSR95"/>
      <c r="QSS95"/>
      <c r="QST95"/>
      <c r="QSU95"/>
      <c r="QSV95"/>
      <c r="QSW95"/>
      <c r="QSX95"/>
      <c r="QSY95"/>
      <c r="QSZ95"/>
      <c r="QTA95"/>
      <c r="QTB95"/>
      <c r="QTC95"/>
      <c r="QTD95"/>
      <c r="QTE95"/>
      <c r="QTF95"/>
      <c r="QTG95"/>
      <c r="QTH95"/>
      <c r="QTI95"/>
      <c r="QTJ95"/>
      <c r="QTK95"/>
      <c r="QTL95"/>
      <c r="QTM95"/>
      <c r="QTN95"/>
      <c r="QTO95"/>
      <c r="QTP95"/>
      <c r="QTQ95"/>
      <c r="QTR95"/>
      <c r="QTS95"/>
      <c r="QTT95"/>
      <c r="QTU95"/>
      <c r="QTV95"/>
      <c r="QTW95"/>
      <c r="QTX95"/>
      <c r="QTY95"/>
      <c r="QTZ95"/>
      <c r="QUA95"/>
      <c r="QUB95"/>
      <c r="QUC95"/>
      <c r="QUD95"/>
      <c r="QUE95"/>
      <c r="QUF95"/>
      <c r="QUG95"/>
      <c r="QUH95"/>
      <c r="QUI95"/>
      <c r="QUJ95"/>
      <c r="QUK95"/>
      <c r="QUL95"/>
      <c r="QUM95"/>
      <c r="QUN95"/>
      <c r="QUO95"/>
      <c r="QUP95"/>
      <c r="QUQ95"/>
      <c r="QUR95"/>
      <c r="QUS95"/>
      <c r="QUT95"/>
      <c r="QUU95"/>
      <c r="QUV95"/>
      <c r="QUW95"/>
      <c r="QUX95"/>
      <c r="QUY95"/>
      <c r="QUZ95"/>
      <c r="QVA95"/>
      <c r="QVB95"/>
      <c r="QVC95"/>
      <c r="QVD95"/>
      <c r="QVE95"/>
      <c r="QVF95"/>
      <c r="QVG95"/>
      <c r="QVH95"/>
      <c r="QVI95"/>
      <c r="QVJ95"/>
      <c r="QVK95"/>
      <c r="QVL95"/>
      <c r="QVM95"/>
      <c r="QVN95"/>
      <c r="QVO95"/>
      <c r="QVP95"/>
      <c r="QVQ95"/>
      <c r="QVR95"/>
      <c r="QVS95"/>
      <c r="QVT95"/>
      <c r="QVU95"/>
      <c r="QVV95"/>
      <c r="QVW95"/>
      <c r="QVX95"/>
      <c r="QVY95"/>
      <c r="QVZ95"/>
      <c r="QWA95"/>
      <c r="QWB95"/>
      <c r="QWC95"/>
      <c r="QWD95"/>
      <c r="QWE95"/>
      <c r="QWF95"/>
      <c r="QWG95"/>
      <c r="QWH95"/>
      <c r="QWI95"/>
      <c r="QWJ95"/>
      <c r="QWK95"/>
      <c r="QWL95"/>
      <c r="QWM95"/>
      <c r="QWN95"/>
      <c r="QWO95"/>
      <c r="QWP95"/>
      <c r="QWQ95"/>
      <c r="QWR95"/>
      <c r="QWS95"/>
      <c r="QWT95"/>
      <c r="QWU95"/>
      <c r="QWV95"/>
      <c r="QWW95"/>
      <c r="QWX95"/>
      <c r="QWY95"/>
      <c r="QWZ95"/>
      <c r="QXA95"/>
      <c r="QXB95"/>
      <c r="QXC95"/>
      <c r="QXD95"/>
      <c r="QXE95"/>
      <c r="QXF95"/>
      <c r="QXG95"/>
      <c r="QXH95"/>
      <c r="QXI95"/>
      <c r="QXJ95"/>
      <c r="QXK95"/>
      <c r="QXL95"/>
      <c r="QXM95"/>
      <c r="QXN95"/>
      <c r="QXO95"/>
      <c r="QXP95"/>
      <c r="QXQ95"/>
      <c r="QXR95"/>
      <c r="QXS95"/>
      <c r="QXT95"/>
      <c r="QXU95"/>
      <c r="QXV95"/>
      <c r="QXW95"/>
      <c r="QXX95"/>
      <c r="QXY95"/>
      <c r="QXZ95"/>
      <c r="QYA95"/>
      <c r="QYB95"/>
      <c r="QYC95"/>
      <c r="QYD95"/>
      <c r="QYE95"/>
      <c r="QYF95"/>
      <c r="QYG95"/>
      <c r="QYH95"/>
      <c r="QYI95"/>
      <c r="QYJ95"/>
      <c r="QYK95"/>
      <c r="QYL95"/>
      <c r="QYM95"/>
      <c r="QYN95"/>
      <c r="QYO95"/>
      <c r="QYP95"/>
      <c r="QYQ95"/>
      <c r="QYR95"/>
      <c r="QYS95"/>
      <c r="QYT95"/>
      <c r="QYU95"/>
      <c r="QYV95"/>
      <c r="QYW95"/>
      <c r="QYX95"/>
      <c r="QYY95"/>
      <c r="QYZ95"/>
      <c r="QZA95"/>
      <c r="QZB95"/>
      <c r="QZC95"/>
      <c r="QZD95"/>
      <c r="QZE95"/>
      <c r="QZF95"/>
      <c r="QZG95"/>
      <c r="QZH95"/>
      <c r="QZI95"/>
      <c r="QZJ95"/>
      <c r="QZK95"/>
      <c r="QZL95"/>
      <c r="QZM95"/>
      <c r="QZN95"/>
      <c r="QZO95"/>
      <c r="QZP95"/>
      <c r="QZQ95"/>
      <c r="QZR95"/>
      <c r="QZS95"/>
      <c r="QZT95"/>
      <c r="QZU95"/>
      <c r="QZV95"/>
      <c r="QZW95"/>
      <c r="QZX95"/>
      <c r="QZY95"/>
      <c r="QZZ95"/>
      <c r="RAA95"/>
      <c r="RAB95"/>
      <c r="RAC95"/>
      <c r="RAD95"/>
      <c r="RAE95"/>
      <c r="RAF95"/>
      <c r="RAG95"/>
      <c r="RAH95"/>
      <c r="RAI95"/>
      <c r="RAJ95"/>
      <c r="RAK95"/>
      <c r="RAL95"/>
      <c r="RAM95"/>
      <c r="RAN95"/>
      <c r="RAO95"/>
      <c r="RAP95"/>
      <c r="RAQ95"/>
      <c r="RAR95"/>
      <c r="RAS95"/>
      <c r="RAT95"/>
      <c r="RAU95"/>
      <c r="RAV95"/>
      <c r="RAW95"/>
      <c r="RAX95"/>
      <c r="RAY95"/>
      <c r="RAZ95"/>
      <c r="RBA95"/>
      <c r="RBB95"/>
      <c r="RBC95"/>
      <c r="RBD95"/>
      <c r="RBE95"/>
      <c r="RBF95"/>
      <c r="RBG95"/>
      <c r="RBH95"/>
      <c r="RBI95"/>
      <c r="RBJ95"/>
      <c r="RBK95"/>
      <c r="RBL95"/>
      <c r="RBM95"/>
      <c r="RBN95"/>
      <c r="RBO95"/>
      <c r="RBP95"/>
      <c r="RBQ95"/>
      <c r="RBR95"/>
      <c r="RBS95"/>
      <c r="RBT95"/>
      <c r="RBU95"/>
      <c r="RBV95"/>
      <c r="RBW95"/>
      <c r="RBX95"/>
      <c r="RBY95"/>
      <c r="RBZ95"/>
      <c r="RCA95"/>
      <c r="RCB95"/>
      <c r="RCC95"/>
      <c r="RCD95"/>
      <c r="RCE95"/>
      <c r="RCF95"/>
      <c r="RCG95"/>
      <c r="RCH95"/>
      <c r="RCI95"/>
      <c r="RCJ95"/>
      <c r="RCK95"/>
      <c r="RCL95"/>
      <c r="RCM95"/>
      <c r="RCN95"/>
      <c r="RCO95"/>
      <c r="RCP95"/>
      <c r="RCQ95"/>
      <c r="RCR95"/>
      <c r="RCS95"/>
      <c r="RCT95"/>
      <c r="RCU95"/>
      <c r="RCV95"/>
      <c r="RCW95"/>
      <c r="RCX95"/>
      <c r="RCY95"/>
      <c r="RCZ95"/>
      <c r="RDA95"/>
      <c r="RDB95"/>
      <c r="RDC95"/>
      <c r="RDD95"/>
      <c r="RDE95"/>
      <c r="RDF95"/>
      <c r="RDG95"/>
      <c r="RDH95"/>
      <c r="RDI95"/>
      <c r="RDJ95"/>
      <c r="RDK95"/>
      <c r="RDL95"/>
      <c r="RDM95"/>
      <c r="RDN95"/>
      <c r="RDO95"/>
      <c r="RDP95"/>
      <c r="RDQ95"/>
      <c r="RDR95"/>
      <c r="RDS95"/>
      <c r="RDT95"/>
      <c r="RDU95"/>
      <c r="RDV95"/>
      <c r="RDW95"/>
      <c r="RDX95"/>
      <c r="RDY95"/>
      <c r="RDZ95"/>
      <c r="REA95"/>
      <c r="REB95"/>
      <c r="REC95"/>
      <c r="RED95"/>
      <c r="REE95"/>
      <c r="REF95"/>
      <c r="REG95"/>
      <c r="REH95"/>
      <c r="REI95"/>
      <c r="REJ95"/>
      <c r="REK95"/>
      <c r="REL95"/>
      <c r="REM95"/>
      <c r="REN95"/>
      <c r="REO95"/>
      <c r="REP95"/>
      <c r="REQ95"/>
      <c r="RER95"/>
      <c r="RES95"/>
      <c r="RET95"/>
      <c r="REU95"/>
      <c r="REV95"/>
      <c r="REW95"/>
      <c r="REX95"/>
      <c r="REY95"/>
      <c r="REZ95"/>
      <c r="RFA95"/>
      <c r="RFB95"/>
      <c r="RFC95"/>
      <c r="RFD95"/>
      <c r="RFE95"/>
      <c r="RFF95"/>
      <c r="RFG95"/>
      <c r="RFH95"/>
      <c r="RFI95"/>
      <c r="RFJ95"/>
      <c r="RFK95"/>
      <c r="RFL95"/>
      <c r="RFM95"/>
      <c r="RFN95"/>
      <c r="RFO95"/>
      <c r="RFP95"/>
      <c r="RFQ95"/>
      <c r="RFR95"/>
      <c r="RFS95"/>
      <c r="RFT95"/>
      <c r="RFU95"/>
      <c r="RFV95"/>
      <c r="RFW95"/>
      <c r="RFX95"/>
      <c r="RFY95"/>
      <c r="RFZ95"/>
      <c r="RGA95"/>
      <c r="RGB95"/>
      <c r="RGC95"/>
      <c r="RGD95"/>
      <c r="RGE95"/>
      <c r="RGF95"/>
      <c r="RGG95"/>
      <c r="RGH95"/>
      <c r="RGI95"/>
      <c r="RGJ95"/>
      <c r="RGK95"/>
      <c r="RGL95"/>
      <c r="RGM95"/>
      <c r="RGN95"/>
      <c r="RGO95"/>
      <c r="RGP95"/>
      <c r="RGQ95"/>
      <c r="RGR95"/>
      <c r="RGS95"/>
      <c r="RGT95"/>
      <c r="RGU95"/>
      <c r="RGV95"/>
      <c r="RGW95"/>
      <c r="RGX95"/>
      <c r="RGY95"/>
      <c r="RGZ95"/>
      <c r="RHA95"/>
      <c r="RHB95"/>
      <c r="RHC95"/>
      <c r="RHD95"/>
      <c r="RHE95"/>
      <c r="RHF95"/>
      <c r="RHG95"/>
      <c r="RHH95"/>
      <c r="RHI95"/>
      <c r="RHJ95"/>
      <c r="RHK95"/>
      <c r="RHL95"/>
      <c r="RHM95"/>
      <c r="RHN95"/>
      <c r="RHO95"/>
      <c r="RHP95"/>
      <c r="RHQ95"/>
      <c r="RHR95"/>
      <c r="RHS95"/>
      <c r="RHT95"/>
      <c r="RHU95"/>
      <c r="RHV95"/>
      <c r="RHW95"/>
      <c r="RHX95"/>
      <c r="RHY95"/>
      <c r="RHZ95"/>
      <c r="RIA95"/>
      <c r="RIB95"/>
      <c r="RIC95"/>
      <c r="RID95"/>
      <c r="RIE95"/>
      <c r="RIF95"/>
      <c r="RIG95"/>
      <c r="RIH95"/>
      <c r="RII95"/>
      <c r="RIJ95"/>
      <c r="RIK95"/>
      <c r="RIL95"/>
      <c r="RIM95"/>
      <c r="RIN95"/>
      <c r="RIO95"/>
      <c r="RIP95"/>
      <c r="RIQ95"/>
      <c r="RIR95"/>
      <c r="RIS95"/>
      <c r="RIT95"/>
      <c r="RIU95"/>
      <c r="RIV95"/>
      <c r="RIW95"/>
      <c r="RIX95"/>
      <c r="RIY95"/>
      <c r="RIZ95"/>
      <c r="RJA95"/>
      <c r="RJB95"/>
      <c r="RJC95"/>
      <c r="RJD95"/>
      <c r="RJE95"/>
      <c r="RJF95"/>
      <c r="RJG95"/>
      <c r="RJH95"/>
      <c r="RJI95"/>
      <c r="RJJ95"/>
      <c r="RJK95"/>
      <c r="RJL95"/>
      <c r="RJM95"/>
      <c r="RJN95"/>
      <c r="RJO95"/>
      <c r="RJP95"/>
      <c r="RJQ95"/>
      <c r="RJR95"/>
      <c r="RJS95"/>
      <c r="RJT95"/>
      <c r="RJU95"/>
      <c r="RJV95"/>
      <c r="RJW95"/>
      <c r="RJX95"/>
      <c r="RJY95"/>
      <c r="RJZ95"/>
      <c r="RKA95"/>
      <c r="RKB95"/>
      <c r="RKC95"/>
      <c r="RKD95"/>
      <c r="RKE95"/>
      <c r="RKF95"/>
      <c r="RKG95"/>
      <c r="RKH95"/>
      <c r="RKI95"/>
      <c r="RKJ95"/>
      <c r="RKK95"/>
      <c r="RKL95"/>
      <c r="RKM95"/>
      <c r="RKN95"/>
      <c r="RKO95"/>
      <c r="RKP95"/>
      <c r="RKQ95"/>
      <c r="RKR95"/>
      <c r="RKS95"/>
      <c r="RKT95"/>
      <c r="RKU95"/>
      <c r="RKV95"/>
      <c r="RKW95"/>
      <c r="RKX95"/>
      <c r="RKY95"/>
      <c r="RKZ95"/>
      <c r="RLA95"/>
      <c r="RLB95"/>
      <c r="RLC95"/>
      <c r="RLD95"/>
      <c r="RLE95"/>
      <c r="RLF95"/>
      <c r="RLG95"/>
      <c r="RLH95"/>
      <c r="RLI95"/>
      <c r="RLJ95"/>
      <c r="RLK95"/>
      <c r="RLL95"/>
      <c r="RLM95"/>
      <c r="RLN95"/>
      <c r="RLO95"/>
      <c r="RLP95"/>
      <c r="RLQ95"/>
      <c r="RLR95"/>
      <c r="RLS95"/>
      <c r="RLT95"/>
      <c r="RLU95"/>
      <c r="RLV95"/>
      <c r="RLW95"/>
      <c r="RLX95"/>
      <c r="RLY95"/>
      <c r="RLZ95"/>
      <c r="RMA95"/>
      <c r="RMB95"/>
      <c r="RMC95"/>
      <c r="RMD95"/>
      <c r="RME95"/>
      <c r="RMF95"/>
      <c r="RMG95"/>
      <c r="RMH95"/>
      <c r="RMI95"/>
      <c r="RMJ95"/>
      <c r="RMK95"/>
      <c r="RML95"/>
      <c r="RMM95"/>
      <c r="RMN95"/>
      <c r="RMO95"/>
      <c r="RMP95"/>
      <c r="RMQ95"/>
      <c r="RMR95"/>
      <c r="RMS95"/>
      <c r="RMT95"/>
      <c r="RMU95"/>
      <c r="RMV95"/>
      <c r="RMW95"/>
      <c r="RMX95"/>
      <c r="RMY95"/>
      <c r="RMZ95"/>
      <c r="RNA95"/>
      <c r="RNB95"/>
      <c r="RNC95"/>
      <c r="RND95"/>
      <c r="RNE95"/>
      <c r="RNF95"/>
      <c r="RNG95"/>
      <c r="RNH95"/>
      <c r="RNI95"/>
      <c r="RNJ95"/>
      <c r="RNK95"/>
      <c r="RNL95"/>
      <c r="RNM95"/>
      <c r="RNN95"/>
      <c r="RNO95"/>
      <c r="RNP95"/>
      <c r="RNQ95"/>
      <c r="RNR95"/>
      <c r="RNS95"/>
      <c r="RNT95"/>
      <c r="RNU95"/>
      <c r="RNV95"/>
      <c r="RNW95"/>
      <c r="RNX95"/>
      <c r="RNY95"/>
      <c r="RNZ95"/>
      <c r="ROA95"/>
      <c r="ROB95"/>
      <c r="ROC95"/>
      <c r="ROD95"/>
      <c r="ROE95"/>
      <c r="ROF95"/>
      <c r="ROG95"/>
      <c r="ROH95"/>
      <c r="ROI95"/>
      <c r="ROJ95"/>
      <c r="ROK95"/>
      <c r="ROL95"/>
      <c r="ROM95"/>
      <c r="RON95"/>
      <c r="ROO95"/>
      <c r="ROP95"/>
      <c r="ROQ95"/>
      <c r="ROR95"/>
      <c r="ROS95"/>
      <c r="ROT95"/>
      <c r="ROU95"/>
      <c r="ROV95"/>
      <c r="ROW95"/>
      <c r="ROX95"/>
      <c r="ROY95"/>
      <c r="ROZ95"/>
      <c r="RPA95"/>
      <c r="RPB95"/>
      <c r="RPC95"/>
      <c r="RPD95"/>
      <c r="RPE95"/>
      <c r="RPF95"/>
      <c r="RPG95"/>
      <c r="RPH95"/>
      <c r="RPI95"/>
      <c r="RPJ95"/>
      <c r="RPK95"/>
      <c r="RPL95"/>
      <c r="RPM95"/>
      <c r="RPN95"/>
      <c r="RPO95"/>
      <c r="RPP95"/>
      <c r="RPQ95"/>
      <c r="RPR95"/>
      <c r="RPS95"/>
      <c r="RPT95"/>
      <c r="RPU95"/>
      <c r="RPV95"/>
      <c r="RPW95"/>
      <c r="RPX95"/>
      <c r="RPY95"/>
      <c r="RPZ95"/>
      <c r="RQA95"/>
      <c r="RQB95"/>
      <c r="RQC95"/>
      <c r="RQD95"/>
      <c r="RQE95"/>
      <c r="RQF95"/>
      <c r="RQG95"/>
      <c r="RQH95"/>
      <c r="RQI95"/>
      <c r="RQJ95"/>
      <c r="RQK95"/>
      <c r="RQL95"/>
      <c r="RQM95"/>
      <c r="RQN95"/>
      <c r="RQO95"/>
      <c r="RQP95"/>
      <c r="RQQ95"/>
      <c r="RQR95"/>
      <c r="RQS95"/>
      <c r="RQT95"/>
      <c r="RQU95"/>
      <c r="RQV95"/>
      <c r="RQW95"/>
      <c r="RQX95"/>
      <c r="RQY95"/>
      <c r="RQZ95"/>
      <c r="RRA95"/>
      <c r="RRB95"/>
      <c r="RRC95"/>
      <c r="RRD95"/>
      <c r="RRE95"/>
      <c r="RRF95"/>
      <c r="RRG95"/>
      <c r="RRH95"/>
      <c r="RRI95"/>
      <c r="RRJ95"/>
      <c r="RRK95"/>
      <c r="RRL95"/>
      <c r="RRM95"/>
      <c r="RRN95"/>
      <c r="RRO95"/>
      <c r="RRP95"/>
      <c r="RRQ95"/>
      <c r="RRR95"/>
      <c r="RRS95"/>
      <c r="RRT95"/>
      <c r="RRU95"/>
      <c r="RRV95"/>
      <c r="RRW95"/>
      <c r="RRX95"/>
      <c r="RRY95"/>
      <c r="RRZ95"/>
      <c r="RSA95"/>
      <c r="RSB95"/>
      <c r="RSC95"/>
      <c r="RSD95"/>
      <c r="RSE95"/>
      <c r="RSF95"/>
      <c r="RSG95"/>
      <c r="RSH95"/>
      <c r="RSI95"/>
      <c r="RSJ95"/>
      <c r="RSK95"/>
      <c r="RSL95"/>
      <c r="RSM95"/>
      <c r="RSN95"/>
      <c r="RSO95"/>
      <c r="RSP95"/>
      <c r="RSQ95"/>
      <c r="RSR95"/>
      <c r="RSS95"/>
      <c r="RST95"/>
      <c r="RSU95"/>
      <c r="RSV95"/>
      <c r="RSW95"/>
      <c r="RSX95"/>
      <c r="RSY95"/>
      <c r="RSZ95"/>
      <c r="RTA95"/>
      <c r="RTB95"/>
      <c r="RTC95"/>
      <c r="RTD95"/>
      <c r="RTE95"/>
      <c r="RTF95"/>
      <c r="RTG95"/>
      <c r="RTH95"/>
      <c r="RTI95"/>
      <c r="RTJ95"/>
      <c r="RTK95"/>
      <c r="RTL95"/>
      <c r="RTM95"/>
      <c r="RTN95"/>
      <c r="RTO95"/>
      <c r="RTP95"/>
      <c r="RTQ95"/>
      <c r="RTR95"/>
      <c r="RTS95"/>
      <c r="RTT95"/>
      <c r="RTU95"/>
      <c r="RTV95"/>
      <c r="RTW95"/>
      <c r="RTX95"/>
      <c r="RTY95"/>
      <c r="RTZ95"/>
      <c r="RUA95"/>
      <c r="RUB95"/>
      <c r="RUC95"/>
      <c r="RUD95"/>
      <c r="RUE95"/>
      <c r="RUF95"/>
      <c r="RUG95"/>
      <c r="RUH95"/>
      <c r="RUI95"/>
      <c r="RUJ95"/>
      <c r="RUK95"/>
      <c r="RUL95"/>
      <c r="RUM95"/>
      <c r="RUN95"/>
      <c r="RUO95"/>
      <c r="RUP95"/>
      <c r="RUQ95"/>
      <c r="RUR95"/>
      <c r="RUS95"/>
      <c r="RUT95"/>
      <c r="RUU95"/>
      <c r="RUV95"/>
      <c r="RUW95"/>
      <c r="RUX95"/>
      <c r="RUY95"/>
      <c r="RUZ95"/>
      <c r="RVA95"/>
      <c r="RVB95"/>
      <c r="RVC95"/>
      <c r="RVD95"/>
      <c r="RVE95"/>
      <c r="RVF95"/>
      <c r="RVG95"/>
      <c r="RVH95"/>
      <c r="RVI95"/>
      <c r="RVJ95"/>
      <c r="RVK95"/>
      <c r="RVL95"/>
      <c r="RVM95"/>
      <c r="RVN95"/>
      <c r="RVO95"/>
      <c r="RVP95"/>
      <c r="RVQ95"/>
      <c r="RVR95"/>
      <c r="RVS95"/>
      <c r="RVT95"/>
      <c r="RVU95"/>
      <c r="RVV95"/>
      <c r="RVW95"/>
      <c r="RVX95"/>
      <c r="RVY95"/>
      <c r="RVZ95"/>
      <c r="RWA95"/>
      <c r="RWB95"/>
      <c r="RWC95"/>
      <c r="RWD95"/>
      <c r="RWE95"/>
      <c r="RWF95"/>
      <c r="RWG95"/>
      <c r="RWH95"/>
      <c r="RWI95"/>
      <c r="RWJ95"/>
      <c r="RWK95"/>
      <c r="RWL95"/>
      <c r="RWM95"/>
      <c r="RWN95"/>
      <c r="RWO95"/>
      <c r="RWP95"/>
      <c r="RWQ95"/>
      <c r="RWR95"/>
      <c r="RWS95"/>
      <c r="RWT95"/>
      <c r="RWU95"/>
      <c r="RWV95"/>
      <c r="RWW95"/>
      <c r="RWX95"/>
      <c r="RWY95"/>
      <c r="RWZ95"/>
      <c r="RXA95"/>
      <c r="RXB95"/>
      <c r="RXC95"/>
      <c r="RXD95"/>
      <c r="RXE95"/>
      <c r="RXF95"/>
      <c r="RXG95"/>
      <c r="RXH95"/>
      <c r="RXI95"/>
      <c r="RXJ95"/>
      <c r="RXK95"/>
      <c r="RXL95"/>
      <c r="RXM95"/>
      <c r="RXN95"/>
      <c r="RXO95"/>
      <c r="RXP95"/>
      <c r="RXQ95"/>
      <c r="RXR95"/>
      <c r="RXS95"/>
      <c r="RXT95"/>
      <c r="RXU95"/>
      <c r="RXV95"/>
      <c r="RXW95"/>
      <c r="RXX95"/>
      <c r="RXY95"/>
      <c r="RXZ95"/>
      <c r="RYA95"/>
      <c r="RYB95"/>
      <c r="RYC95"/>
      <c r="RYD95"/>
      <c r="RYE95"/>
      <c r="RYF95"/>
      <c r="RYG95"/>
      <c r="RYH95"/>
      <c r="RYI95"/>
      <c r="RYJ95"/>
      <c r="RYK95"/>
      <c r="RYL95"/>
      <c r="RYM95"/>
      <c r="RYN95"/>
      <c r="RYO95"/>
      <c r="RYP95"/>
      <c r="RYQ95"/>
      <c r="RYR95"/>
      <c r="RYS95"/>
      <c r="RYT95"/>
      <c r="RYU95"/>
      <c r="RYV95"/>
      <c r="RYW95"/>
      <c r="RYX95"/>
      <c r="RYY95"/>
      <c r="RYZ95"/>
      <c r="RZA95"/>
      <c r="RZB95"/>
      <c r="RZC95"/>
      <c r="RZD95"/>
      <c r="RZE95"/>
      <c r="RZF95"/>
      <c r="RZG95"/>
      <c r="RZH95"/>
      <c r="RZI95"/>
      <c r="RZJ95"/>
      <c r="RZK95"/>
      <c r="RZL95"/>
      <c r="RZM95"/>
      <c r="RZN95"/>
      <c r="RZO95"/>
      <c r="RZP95"/>
      <c r="RZQ95"/>
      <c r="RZR95"/>
      <c r="RZS95"/>
      <c r="RZT95"/>
      <c r="RZU95"/>
      <c r="RZV95"/>
      <c r="RZW95"/>
      <c r="RZX95"/>
      <c r="RZY95"/>
      <c r="RZZ95"/>
      <c r="SAA95"/>
      <c r="SAB95"/>
      <c r="SAC95"/>
      <c r="SAD95"/>
      <c r="SAE95"/>
      <c r="SAF95"/>
      <c r="SAG95"/>
      <c r="SAH95"/>
      <c r="SAI95"/>
      <c r="SAJ95"/>
      <c r="SAK95"/>
      <c r="SAL95"/>
      <c r="SAM95"/>
      <c r="SAN95"/>
      <c r="SAO95"/>
      <c r="SAP95"/>
      <c r="SAQ95"/>
      <c r="SAR95"/>
      <c r="SAS95"/>
      <c r="SAT95"/>
      <c r="SAU95"/>
      <c r="SAV95"/>
      <c r="SAW95"/>
      <c r="SAX95"/>
      <c r="SAY95"/>
      <c r="SAZ95"/>
      <c r="SBA95"/>
      <c r="SBB95"/>
      <c r="SBC95"/>
      <c r="SBD95"/>
      <c r="SBE95"/>
      <c r="SBF95"/>
      <c r="SBG95"/>
      <c r="SBH95"/>
      <c r="SBI95"/>
      <c r="SBJ95"/>
      <c r="SBK95"/>
      <c r="SBL95"/>
      <c r="SBM95"/>
      <c r="SBN95"/>
      <c r="SBO95"/>
      <c r="SBP95"/>
      <c r="SBQ95"/>
      <c r="SBR95"/>
      <c r="SBS95"/>
      <c r="SBT95"/>
      <c r="SBU95"/>
      <c r="SBV95"/>
      <c r="SBW95"/>
      <c r="SBX95"/>
      <c r="SBY95"/>
      <c r="SBZ95"/>
      <c r="SCA95"/>
      <c r="SCB95"/>
      <c r="SCC95"/>
      <c r="SCD95"/>
      <c r="SCE95"/>
      <c r="SCF95"/>
      <c r="SCG95"/>
      <c r="SCH95"/>
      <c r="SCI95"/>
      <c r="SCJ95"/>
      <c r="SCK95"/>
      <c r="SCL95"/>
      <c r="SCM95"/>
      <c r="SCN95"/>
      <c r="SCO95"/>
      <c r="SCP95"/>
      <c r="SCQ95"/>
      <c r="SCR95"/>
      <c r="SCS95"/>
      <c r="SCT95"/>
      <c r="SCU95"/>
      <c r="SCV95"/>
      <c r="SCW95"/>
      <c r="SCX95"/>
      <c r="SCY95"/>
      <c r="SCZ95"/>
      <c r="SDA95"/>
      <c r="SDB95"/>
      <c r="SDC95"/>
      <c r="SDD95"/>
      <c r="SDE95"/>
      <c r="SDF95"/>
      <c r="SDG95"/>
      <c r="SDH95"/>
      <c r="SDI95"/>
      <c r="SDJ95"/>
      <c r="SDK95"/>
      <c r="SDL95"/>
      <c r="SDM95"/>
      <c r="SDN95"/>
      <c r="SDO95"/>
      <c r="SDP95"/>
      <c r="SDQ95"/>
      <c r="SDR95"/>
      <c r="SDS95"/>
      <c r="SDT95"/>
      <c r="SDU95"/>
      <c r="SDV95"/>
      <c r="SDW95"/>
      <c r="SDX95"/>
      <c r="SDY95"/>
      <c r="SDZ95"/>
      <c r="SEA95"/>
      <c r="SEB95"/>
      <c r="SEC95"/>
      <c r="SED95"/>
      <c r="SEE95"/>
      <c r="SEF95"/>
      <c r="SEG95"/>
      <c r="SEH95"/>
      <c r="SEI95"/>
      <c r="SEJ95"/>
      <c r="SEK95"/>
      <c r="SEL95"/>
      <c r="SEM95"/>
      <c r="SEN95"/>
      <c r="SEO95"/>
      <c r="SEP95"/>
      <c r="SEQ95"/>
      <c r="SER95"/>
      <c r="SES95"/>
      <c r="SET95"/>
      <c r="SEU95"/>
      <c r="SEV95"/>
      <c r="SEW95"/>
      <c r="SEX95"/>
      <c r="SEY95"/>
      <c r="SEZ95"/>
      <c r="SFA95"/>
      <c r="SFB95"/>
      <c r="SFC95"/>
      <c r="SFD95"/>
      <c r="SFE95"/>
      <c r="SFF95"/>
      <c r="SFG95"/>
      <c r="SFH95"/>
      <c r="SFI95"/>
      <c r="SFJ95"/>
      <c r="SFK95"/>
      <c r="SFL95"/>
      <c r="SFM95"/>
      <c r="SFN95"/>
      <c r="SFO95"/>
      <c r="SFP95"/>
      <c r="SFQ95"/>
      <c r="SFR95"/>
      <c r="SFS95"/>
      <c r="SFT95"/>
      <c r="SFU95"/>
      <c r="SFV95"/>
      <c r="SFW95"/>
      <c r="SFX95"/>
      <c r="SFY95"/>
      <c r="SFZ95"/>
      <c r="SGA95"/>
      <c r="SGB95"/>
      <c r="SGC95"/>
      <c r="SGD95"/>
      <c r="SGE95"/>
      <c r="SGF95"/>
      <c r="SGG95"/>
      <c r="SGH95"/>
      <c r="SGI95"/>
      <c r="SGJ95"/>
      <c r="SGK95"/>
      <c r="SGL95"/>
      <c r="SGM95"/>
      <c r="SGN95"/>
      <c r="SGO95"/>
      <c r="SGP95"/>
      <c r="SGQ95"/>
      <c r="SGR95"/>
      <c r="SGS95"/>
      <c r="SGT95"/>
      <c r="SGU95"/>
      <c r="SGV95"/>
      <c r="SGW95"/>
      <c r="SGX95"/>
      <c r="SGY95"/>
      <c r="SGZ95"/>
      <c r="SHA95"/>
      <c r="SHB95"/>
      <c r="SHC95"/>
      <c r="SHD95"/>
      <c r="SHE95"/>
      <c r="SHF95"/>
      <c r="SHG95"/>
      <c r="SHH95"/>
      <c r="SHI95"/>
      <c r="SHJ95"/>
      <c r="SHK95"/>
      <c r="SHL95"/>
      <c r="SHM95"/>
      <c r="SHN95"/>
      <c r="SHO95"/>
      <c r="SHP95"/>
      <c r="SHQ95"/>
      <c r="SHR95"/>
      <c r="SHS95"/>
      <c r="SHT95"/>
      <c r="SHU95"/>
      <c r="SHV95"/>
      <c r="SHW95"/>
      <c r="SHX95"/>
      <c r="SHY95"/>
      <c r="SHZ95"/>
      <c r="SIA95"/>
      <c r="SIB95"/>
      <c r="SIC95"/>
      <c r="SID95"/>
      <c r="SIE95"/>
      <c r="SIF95"/>
      <c r="SIG95"/>
      <c r="SIH95"/>
      <c r="SII95"/>
      <c r="SIJ95"/>
      <c r="SIK95"/>
      <c r="SIL95"/>
      <c r="SIM95"/>
      <c r="SIN95"/>
      <c r="SIO95"/>
      <c r="SIP95"/>
      <c r="SIQ95"/>
      <c r="SIR95"/>
      <c r="SIS95"/>
      <c r="SIT95"/>
      <c r="SIU95"/>
      <c r="SIV95"/>
      <c r="SIW95"/>
      <c r="SIX95"/>
      <c r="SIY95"/>
      <c r="SIZ95"/>
      <c r="SJA95"/>
      <c r="SJB95"/>
      <c r="SJC95"/>
      <c r="SJD95"/>
      <c r="SJE95"/>
      <c r="SJF95"/>
      <c r="SJG95"/>
      <c r="SJH95"/>
      <c r="SJI95"/>
      <c r="SJJ95"/>
      <c r="SJK95"/>
      <c r="SJL95"/>
      <c r="SJM95"/>
      <c r="SJN95"/>
      <c r="SJO95"/>
      <c r="SJP95"/>
      <c r="SJQ95"/>
      <c r="SJR95"/>
      <c r="SJS95"/>
      <c r="SJT95"/>
      <c r="SJU95"/>
      <c r="SJV95"/>
      <c r="SJW95"/>
      <c r="SJX95"/>
      <c r="SJY95"/>
      <c r="SJZ95"/>
      <c r="SKA95"/>
      <c r="SKB95"/>
      <c r="SKC95"/>
      <c r="SKD95"/>
      <c r="SKE95"/>
      <c r="SKF95"/>
      <c r="SKG95"/>
      <c r="SKH95"/>
      <c r="SKI95"/>
      <c r="SKJ95"/>
      <c r="SKK95"/>
      <c r="SKL95"/>
      <c r="SKM95"/>
      <c r="SKN95"/>
      <c r="SKO95"/>
      <c r="SKP95"/>
      <c r="SKQ95"/>
      <c r="SKR95"/>
      <c r="SKS95"/>
      <c r="SKT95"/>
      <c r="SKU95"/>
      <c r="SKV95"/>
      <c r="SKW95"/>
      <c r="SKX95"/>
      <c r="SKY95"/>
      <c r="SKZ95"/>
      <c r="SLA95"/>
      <c r="SLB95"/>
      <c r="SLC95"/>
      <c r="SLD95"/>
      <c r="SLE95"/>
      <c r="SLF95"/>
      <c r="SLG95"/>
      <c r="SLH95"/>
      <c r="SLI95"/>
      <c r="SLJ95"/>
      <c r="SLK95"/>
      <c r="SLL95"/>
      <c r="SLM95"/>
      <c r="SLN95"/>
      <c r="SLO95"/>
      <c r="SLP95"/>
      <c r="SLQ95"/>
      <c r="SLR95"/>
      <c r="SLS95"/>
      <c r="SLT95"/>
      <c r="SLU95"/>
      <c r="SLV95"/>
      <c r="SLW95"/>
      <c r="SLX95"/>
      <c r="SLY95"/>
      <c r="SLZ95"/>
      <c r="SMA95"/>
      <c r="SMB95"/>
      <c r="SMC95"/>
      <c r="SMD95"/>
      <c r="SME95"/>
      <c r="SMF95"/>
      <c r="SMG95"/>
      <c r="SMH95"/>
      <c r="SMI95"/>
      <c r="SMJ95"/>
      <c r="SMK95"/>
      <c r="SML95"/>
      <c r="SMM95"/>
      <c r="SMN95"/>
      <c r="SMO95"/>
      <c r="SMP95"/>
      <c r="SMQ95"/>
      <c r="SMR95"/>
      <c r="SMS95"/>
      <c r="SMT95"/>
      <c r="SMU95"/>
      <c r="SMV95"/>
      <c r="SMW95"/>
      <c r="SMX95"/>
      <c r="SMY95"/>
      <c r="SMZ95"/>
      <c r="SNA95"/>
      <c r="SNB95"/>
      <c r="SNC95"/>
      <c r="SND95"/>
      <c r="SNE95"/>
      <c r="SNF95"/>
      <c r="SNG95"/>
      <c r="SNH95"/>
      <c r="SNI95"/>
      <c r="SNJ95"/>
      <c r="SNK95"/>
      <c r="SNL95"/>
      <c r="SNM95"/>
      <c r="SNN95"/>
      <c r="SNO95"/>
      <c r="SNP95"/>
      <c r="SNQ95"/>
      <c r="SNR95"/>
      <c r="SNS95"/>
      <c r="SNT95"/>
      <c r="SNU95"/>
      <c r="SNV95"/>
      <c r="SNW95"/>
      <c r="SNX95"/>
      <c r="SNY95"/>
      <c r="SNZ95"/>
      <c r="SOA95"/>
      <c r="SOB95"/>
      <c r="SOC95"/>
      <c r="SOD95"/>
      <c r="SOE95"/>
      <c r="SOF95"/>
      <c r="SOG95"/>
      <c r="SOH95"/>
      <c r="SOI95"/>
      <c r="SOJ95"/>
      <c r="SOK95"/>
      <c r="SOL95"/>
      <c r="SOM95"/>
      <c r="SON95"/>
      <c r="SOO95"/>
      <c r="SOP95"/>
      <c r="SOQ95"/>
      <c r="SOR95"/>
      <c r="SOS95"/>
      <c r="SOT95"/>
      <c r="SOU95"/>
      <c r="SOV95"/>
      <c r="SOW95"/>
      <c r="SOX95"/>
      <c r="SOY95"/>
      <c r="SOZ95"/>
      <c r="SPA95"/>
      <c r="SPB95"/>
      <c r="SPC95"/>
      <c r="SPD95"/>
      <c r="SPE95"/>
      <c r="SPF95"/>
      <c r="SPG95"/>
      <c r="SPH95"/>
      <c r="SPI95"/>
      <c r="SPJ95"/>
      <c r="SPK95"/>
      <c r="SPL95"/>
      <c r="SPM95"/>
      <c r="SPN95"/>
      <c r="SPO95"/>
      <c r="SPP95"/>
      <c r="SPQ95"/>
      <c r="SPR95"/>
      <c r="SPS95"/>
      <c r="SPT95"/>
      <c r="SPU95"/>
      <c r="SPV95"/>
      <c r="SPW95"/>
      <c r="SPX95"/>
      <c r="SPY95"/>
      <c r="SPZ95"/>
      <c r="SQA95"/>
      <c r="SQB95"/>
      <c r="SQC95"/>
      <c r="SQD95"/>
      <c r="SQE95"/>
      <c r="SQF95"/>
      <c r="SQG95"/>
      <c r="SQH95"/>
      <c r="SQI95"/>
      <c r="SQJ95"/>
      <c r="SQK95"/>
      <c r="SQL95"/>
      <c r="SQM95"/>
      <c r="SQN95"/>
      <c r="SQO95"/>
      <c r="SQP95"/>
      <c r="SQQ95"/>
      <c r="SQR95"/>
      <c r="SQS95"/>
      <c r="SQT95"/>
      <c r="SQU95"/>
      <c r="SQV95"/>
      <c r="SQW95"/>
      <c r="SQX95"/>
      <c r="SQY95"/>
      <c r="SQZ95"/>
      <c r="SRA95"/>
      <c r="SRB95"/>
      <c r="SRC95"/>
      <c r="SRD95"/>
      <c r="SRE95"/>
      <c r="SRF95"/>
      <c r="SRG95"/>
      <c r="SRH95"/>
      <c r="SRI95"/>
      <c r="SRJ95"/>
      <c r="SRK95"/>
      <c r="SRL95"/>
      <c r="SRM95"/>
      <c r="SRN95"/>
      <c r="SRO95"/>
      <c r="SRP95"/>
      <c r="SRQ95"/>
      <c r="SRR95"/>
      <c r="SRS95"/>
      <c r="SRT95"/>
      <c r="SRU95"/>
      <c r="SRV95"/>
      <c r="SRW95"/>
      <c r="SRX95"/>
      <c r="SRY95"/>
      <c r="SRZ95"/>
      <c r="SSA95"/>
      <c r="SSB95"/>
      <c r="SSC95"/>
      <c r="SSD95"/>
      <c r="SSE95"/>
      <c r="SSF95"/>
      <c r="SSG95"/>
      <c r="SSH95"/>
      <c r="SSI95"/>
      <c r="SSJ95"/>
      <c r="SSK95"/>
      <c r="SSL95"/>
      <c r="SSM95"/>
      <c r="SSN95"/>
      <c r="SSO95"/>
      <c r="SSP95"/>
      <c r="SSQ95"/>
      <c r="SSR95"/>
      <c r="SSS95"/>
      <c r="SST95"/>
      <c r="SSU95"/>
      <c r="SSV95"/>
      <c r="SSW95"/>
      <c r="SSX95"/>
      <c r="SSY95"/>
      <c r="SSZ95"/>
      <c r="STA95"/>
      <c r="STB95"/>
      <c r="STC95"/>
      <c r="STD95"/>
      <c r="STE95"/>
      <c r="STF95"/>
      <c r="STG95"/>
      <c r="STH95"/>
      <c r="STI95"/>
      <c r="STJ95"/>
      <c r="STK95"/>
      <c r="STL95"/>
      <c r="STM95"/>
      <c r="STN95"/>
      <c r="STO95"/>
      <c r="STP95"/>
      <c r="STQ95"/>
      <c r="STR95"/>
      <c r="STS95"/>
      <c r="STT95"/>
      <c r="STU95"/>
      <c r="STV95"/>
      <c r="STW95"/>
      <c r="STX95"/>
      <c r="STY95"/>
      <c r="STZ95"/>
      <c r="SUA95"/>
      <c r="SUB95"/>
      <c r="SUC95"/>
      <c r="SUD95"/>
      <c r="SUE95"/>
      <c r="SUF95"/>
      <c r="SUG95"/>
      <c r="SUH95"/>
      <c r="SUI95"/>
      <c r="SUJ95"/>
      <c r="SUK95"/>
      <c r="SUL95"/>
      <c r="SUM95"/>
      <c r="SUN95"/>
      <c r="SUO95"/>
      <c r="SUP95"/>
      <c r="SUQ95"/>
      <c r="SUR95"/>
      <c r="SUS95"/>
      <c r="SUT95"/>
      <c r="SUU95"/>
      <c r="SUV95"/>
      <c r="SUW95"/>
      <c r="SUX95"/>
      <c r="SUY95"/>
      <c r="SUZ95"/>
      <c r="SVA95"/>
      <c r="SVB95"/>
      <c r="SVC95"/>
      <c r="SVD95"/>
      <c r="SVE95"/>
      <c r="SVF95"/>
      <c r="SVG95"/>
      <c r="SVH95"/>
      <c r="SVI95"/>
      <c r="SVJ95"/>
      <c r="SVK95"/>
      <c r="SVL95"/>
      <c r="SVM95"/>
      <c r="SVN95"/>
      <c r="SVO95"/>
      <c r="SVP95"/>
      <c r="SVQ95"/>
      <c r="SVR95"/>
      <c r="SVS95"/>
      <c r="SVT95"/>
      <c r="SVU95"/>
      <c r="SVV95"/>
      <c r="SVW95"/>
      <c r="SVX95"/>
      <c r="SVY95"/>
      <c r="SVZ95"/>
      <c r="SWA95"/>
      <c r="SWB95"/>
      <c r="SWC95"/>
      <c r="SWD95"/>
      <c r="SWE95"/>
      <c r="SWF95"/>
      <c r="SWG95"/>
      <c r="SWH95"/>
      <c r="SWI95"/>
      <c r="SWJ95"/>
      <c r="SWK95"/>
      <c r="SWL95"/>
      <c r="SWM95"/>
      <c r="SWN95"/>
      <c r="SWO95"/>
      <c r="SWP95"/>
      <c r="SWQ95"/>
      <c r="SWR95"/>
      <c r="SWS95"/>
      <c r="SWT95"/>
      <c r="SWU95"/>
      <c r="SWV95"/>
      <c r="SWW95"/>
      <c r="SWX95"/>
      <c r="SWY95"/>
      <c r="SWZ95"/>
      <c r="SXA95"/>
      <c r="SXB95"/>
      <c r="SXC95"/>
      <c r="SXD95"/>
      <c r="SXE95"/>
      <c r="SXF95"/>
      <c r="SXG95"/>
      <c r="SXH95"/>
      <c r="SXI95"/>
      <c r="SXJ95"/>
      <c r="SXK95"/>
      <c r="SXL95"/>
      <c r="SXM95"/>
      <c r="SXN95"/>
      <c r="SXO95"/>
      <c r="SXP95"/>
      <c r="SXQ95"/>
      <c r="SXR95"/>
      <c r="SXS95"/>
      <c r="SXT95"/>
      <c r="SXU95"/>
      <c r="SXV95"/>
      <c r="SXW95"/>
      <c r="SXX95"/>
      <c r="SXY95"/>
      <c r="SXZ95"/>
      <c r="SYA95"/>
      <c r="SYB95"/>
      <c r="SYC95"/>
      <c r="SYD95"/>
      <c r="SYE95"/>
      <c r="SYF95"/>
      <c r="SYG95"/>
      <c r="SYH95"/>
      <c r="SYI95"/>
      <c r="SYJ95"/>
      <c r="SYK95"/>
      <c r="SYL95"/>
      <c r="SYM95"/>
      <c r="SYN95"/>
      <c r="SYO95"/>
      <c r="SYP95"/>
      <c r="SYQ95"/>
      <c r="SYR95"/>
      <c r="SYS95"/>
      <c r="SYT95"/>
      <c r="SYU95"/>
      <c r="SYV95"/>
      <c r="SYW95"/>
      <c r="SYX95"/>
      <c r="SYY95"/>
      <c r="SYZ95"/>
      <c r="SZA95"/>
      <c r="SZB95"/>
      <c r="SZC95"/>
      <c r="SZD95"/>
      <c r="SZE95"/>
      <c r="SZF95"/>
      <c r="SZG95"/>
      <c r="SZH95"/>
      <c r="SZI95"/>
      <c r="SZJ95"/>
      <c r="SZK95"/>
      <c r="SZL95"/>
      <c r="SZM95"/>
      <c r="SZN95"/>
      <c r="SZO95"/>
      <c r="SZP95"/>
      <c r="SZQ95"/>
      <c r="SZR95"/>
      <c r="SZS95"/>
      <c r="SZT95"/>
      <c r="SZU95"/>
      <c r="SZV95"/>
      <c r="SZW95"/>
      <c r="SZX95"/>
      <c r="SZY95"/>
      <c r="SZZ95"/>
      <c r="TAA95"/>
      <c r="TAB95"/>
      <c r="TAC95"/>
      <c r="TAD95"/>
      <c r="TAE95"/>
      <c r="TAF95"/>
      <c r="TAG95"/>
      <c r="TAH95"/>
      <c r="TAI95"/>
      <c r="TAJ95"/>
      <c r="TAK95"/>
      <c r="TAL95"/>
      <c r="TAM95"/>
      <c r="TAN95"/>
      <c r="TAO95"/>
      <c r="TAP95"/>
      <c r="TAQ95"/>
      <c r="TAR95"/>
      <c r="TAS95"/>
      <c r="TAT95"/>
      <c r="TAU95"/>
      <c r="TAV95"/>
      <c r="TAW95"/>
      <c r="TAX95"/>
      <c r="TAY95"/>
      <c r="TAZ95"/>
      <c r="TBA95"/>
      <c r="TBB95"/>
      <c r="TBC95"/>
      <c r="TBD95"/>
      <c r="TBE95"/>
      <c r="TBF95"/>
      <c r="TBG95"/>
      <c r="TBH95"/>
      <c r="TBI95"/>
      <c r="TBJ95"/>
      <c r="TBK95"/>
      <c r="TBL95"/>
      <c r="TBM95"/>
      <c r="TBN95"/>
      <c r="TBO95"/>
      <c r="TBP95"/>
      <c r="TBQ95"/>
      <c r="TBR95"/>
      <c r="TBS95"/>
      <c r="TBT95"/>
      <c r="TBU95"/>
      <c r="TBV95"/>
      <c r="TBW95"/>
      <c r="TBX95"/>
      <c r="TBY95"/>
      <c r="TBZ95"/>
      <c r="TCA95"/>
      <c r="TCB95"/>
      <c r="TCC95"/>
      <c r="TCD95"/>
      <c r="TCE95"/>
      <c r="TCF95"/>
      <c r="TCG95"/>
      <c r="TCH95"/>
      <c r="TCI95"/>
      <c r="TCJ95"/>
      <c r="TCK95"/>
      <c r="TCL95"/>
      <c r="TCM95"/>
      <c r="TCN95"/>
      <c r="TCO95"/>
      <c r="TCP95"/>
      <c r="TCQ95"/>
      <c r="TCR95"/>
      <c r="TCS95"/>
      <c r="TCT95"/>
      <c r="TCU95"/>
      <c r="TCV95"/>
      <c r="TCW95"/>
      <c r="TCX95"/>
      <c r="TCY95"/>
      <c r="TCZ95"/>
      <c r="TDA95"/>
      <c r="TDB95"/>
      <c r="TDC95"/>
      <c r="TDD95"/>
      <c r="TDE95"/>
      <c r="TDF95"/>
      <c r="TDG95"/>
      <c r="TDH95"/>
      <c r="TDI95"/>
      <c r="TDJ95"/>
      <c r="TDK95"/>
      <c r="TDL95"/>
      <c r="TDM95"/>
      <c r="TDN95"/>
      <c r="TDO95"/>
      <c r="TDP95"/>
      <c r="TDQ95"/>
      <c r="TDR95"/>
      <c r="TDS95"/>
      <c r="TDT95"/>
      <c r="TDU95"/>
      <c r="TDV95"/>
      <c r="TDW95"/>
      <c r="TDX95"/>
      <c r="TDY95"/>
      <c r="TDZ95"/>
      <c r="TEA95"/>
      <c r="TEB95"/>
      <c r="TEC95"/>
      <c r="TED95"/>
      <c r="TEE95"/>
      <c r="TEF95"/>
      <c r="TEG95"/>
      <c r="TEH95"/>
      <c r="TEI95"/>
      <c r="TEJ95"/>
      <c r="TEK95"/>
      <c r="TEL95"/>
      <c r="TEM95"/>
      <c r="TEN95"/>
      <c r="TEO95"/>
      <c r="TEP95"/>
      <c r="TEQ95"/>
      <c r="TER95"/>
      <c r="TES95"/>
      <c r="TET95"/>
      <c r="TEU95"/>
      <c r="TEV95"/>
      <c r="TEW95"/>
      <c r="TEX95"/>
      <c r="TEY95"/>
      <c r="TEZ95"/>
      <c r="TFA95"/>
      <c r="TFB95"/>
      <c r="TFC95"/>
      <c r="TFD95"/>
      <c r="TFE95"/>
      <c r="TFF95"/>
      <c r="TFG95"/>
      <c r="TFH95"/>
      <c r="TFI95"/>
      <c r="TFJ95"/>
      <c r="TFK95"/>
      <c r="TFL95"/>
      <c r="TFM95"/>
      <c r="TFN95"/>
      <c r="TFO95"/>
      <c r="TFP95"/>
      <c r="TFQ95"/>
      <c r="TFR95"/>
      <c r="TFS95"/>
      <c r="TFT95"/>
      <c r="TFU95"/>
      <c r="TFV95"/>
      <c r="TFW95"/>
      <c r="TFX95"/>
      <c r="TFY95"/>
      <c r="TFZ95"/>
      <c r="TGA95"/>
      <c r="TGB95"/>
      <c r="TGC95"/>
      <c r="TGD95"/>
      <c r="TGE95"/>
      <c r="TGF95"/>
      <c r="TGG95"/>
      <c r="TGH95"/>
      <c r="TGI95"/>
      <c r="TGJ95"/>
      <c r="TGK95"/>
      <c r="TGL95"/>
      <c r="TGM95"/>
      <c r="TGN95"/>
      <c r="TGO95"/>
      <c r="TGP95"/>
      <c r="TGQ95"/>
      <c r="TGR95"/>
      <c r="TGS95"/>
      <c r="TGT95"/>
      <c r="TGU95"/>
      <c r="TGV95"/>
      <c r="TGW95"/>
      <c r="TGX95"/>
      <c r="TGY95"/>
      <c r="TGZ95"/>
      <c r="THA95"/>
      <c r="THB95"/>
      <c r="THC95"/>
      <c r="THD95"/>
      <c r="THE95"/>
      <c r="THF95"/>
      <c r="THG95"/>
      <c r="THH95"/>
      <c r="THI95"/>
      <c r="THJ95"/>
      <c r="THK95"/>
      <c r="THL95"/>
      <c r="THM95"/>
      <c r="THN95"/>
      <c r="THO95"/>
      <c r="THP95"/>
      <c r="THQ95"/>
      <c r="THR95"/>
      <c r="THS95"/>
      <c r="THT95"/>
      <c r="THU95"/>
      <c r="THV95"/>
      <c r="THW95"/>
      <c r="THX95"/>
      <c r="THY95"/>
      <c r="THZ95"/>
      <c r="TIA95"/>
      <c r="TIB95"/>
      <c r="TIC95"/>
      <c r="TID95"/>
      <c r="TIE95"/>
      <c r="TIF95"/>
      <c r="TIG95"/>
      <c r="TIH95"/>
      <c r="TII95"/>
      <c r="TIJ95"/>
      <c r="TIK95"/>
      <c r="TIL95"/>
      <c r="TIM95"/>
      <c r="TIN95"/>
      <c r="TIO95"/>
      <c r="TIP95"/>
      <c r="TIQ95"/>
      <c r="TIR95"/>
      <c r="TIS95"/>
      <c r="TIT95"/>
      <c r="TIU95"/>
      <c r="TIV95"/>
      <c r="TIW95"/>
      <c r="TIX95"/>
      <c r="TIY95"/>
      <c r="TIZ95"/>
      <c r="TJA95"/>
      <c r="TJB95"/>
      <c r="TJC95"/>
      <c r="TJD95"/>
      <c r="TJE95"/>
      <c r="TJF95"/>
      <c r="TJG95"/>
      <c r="TJH95"/>
      <c r="TJI95"/>
      <c r="TJJ95"/>
      <c r="TJK95"/>
      <c r="TJL95"/>
      <c r="TJM95"/>
      <c r="TJN95"/>
      <c r="TJO95"/>
      <c r="TJP95"/>
      <c r="TJQ95"/>
      <c r="TJR95"/>
      <c r="TJS95"/>
      <c r="TJT95"/>
      <c r="TJU95"/>
      <c r="TJV95"/>
      <c r="TJW95"/>
      <c r="TJX95"/>
      <c r="TJY95"/>
      <c r="TJZ95"/>
      <c r="TKA95"/>
      <c r="TKB95"/>
      <c r="TKC95"/>
      <c r="TKD95"/>
      <c r="TKE95"/>
      <c r="TKF95"/>
      <c r="TKG95"/>
      <c r="TKH95"/>
      <c r="TKI95"/>
      <c r="TKJ95"/>
      <c r="TKK95"/>
      <c r="TKL95"/>
      <c r="TKM95"/>
      <c r="TKN95"/>
      <c r="TKO95"/>
      <c r="TKP95"/>
      <c r="TKQ95"/>
      <c r="TKR95"/>
      <c r="TKS95"/>
      <c r="TKT95"/>
      <c r="TKU95"/>
      <c r="TKV95"/>
      <c r="TKW95"/>
      <c r="TKX95"/>
      <c r="TKY95"/>
      <c r="TKZ95"/>
      <c r="TLA95"/>
      <c r="TLB95"/>
      <c r="TLC95"/>
      <c r="TLD95"/>
      <c r="TLE95"/>
      <c r="TLF95"/>
      <c r="TLG95"/>
      <c r="TLH95"/>
      <c r="TLI95"/>
      <c r="TLJ95"/>
      <c r="TLK95"/>
      <c r="TLL95"/>
      <c r="TLM95"/>
      <c r="TLN95"/>
      <c r="TLO95"/>
      <c r="TLP95"/>
      <c r="TLQ95"/>
      <c r="TLR95"/>
      <c r="TLS95"/>
      <c r="TLT95"/>
      <c r="TLU95"/>
      <c r="TLV95"/>
      <c r="TLW95"/>
      <c r="TLX95"/>
      <c r="TLY95"/>
      <c r="TLZ95"/>
      <c r="TMA95"/>
      <c r="TMB95"/>
      <c r="TMC95"/>
      <c r="TMD95"/>
      <c r="TME95"/>
      <c r="TMF95"/>
      <c r="TMG95"/>
      <c r="TMH95"/>
      <c r="TMI95"/>
      <c r="TMJ95"/>
      <c r="TMK95"/>
      <c r="TML95"/>
      <c r="TMM95"/>
      <c r="TMN95"/>
      <c r="TMO95"/>
      <c r="TMP95"/>
      <c r="TMQ95"/>
      <c r="TMR95"/>
      <c r="TMS95"/>
      <c r="TMT95"/>
      <c r="TMU95"/>
      <c r="TMV95"/>
      <c r="TMW95"/>
      <c r="TMX95"/>
      <c r="TMY95"/>
      <c r="TMZ95"/>
      <c r="TNA95"/>
      <c r="TNB95"/>
      <c r="TNC95"/>
      <c r="TND95"/>
      <c r="TNE95"/>
      <c r="TNF95"/>
      <c r="TNG95"/>
      <c r="TNH95"/>
      <c r="TNI95"/>
      <c r="TNJ95"/>
      <c r="TNK95"/>
      <c r="TNL95"/>
      <c r="TNM95"/>
      <c r="TNN95"/>
      <c r="TNO95"/>
      <c r="TNP95"/>
      <c r="TNQ95"/>
      <c r="TNR95"/>
      <c r="TNS95"/>
      <c r="TNT95"/>
      <c r="TNU95"/>
      <c r="TNV95"/>
      <c r="TNW95"/>
      <c r="TNX95"/>
      <c r="TNY95"/>
      <c r="TNZ95"/>
      <c r="TOA95"/>
      <c r="TOB95"/>
      <c r="TOC95"/>
      <c r="TOD95"/>
      <c r="TOE95"/>
      <c r="TOF95"/>
      <c r="TOG95"/>
      <c r="TOH95"/>
      <c r="TOI95"/>
      <c r="TOJ95"/>
      <c r="TOK95"/>
      <c r="TOL95"/>
      <c r="TOM95"/>
      <c r="TON95"/>
      <c r="TOO95"/>
      <c r="TOP95"/>
      <c r="TOQ95"/>
      <c r="TOR95"/>
      <c r="TOS95"/>
      <c r="TOT95"/>
      <c r="TOU95"/>
      <c r="TOV95"/>
      <c r="TOW95"/>
      <c r="TOX95"/>
      <c r="TOY95"/>
      <c r="TOZ95"/>
      <c r="TPA95"/>
      <c r="TPB95"/>
      <c r="TPC95"/>
      <c r="TPD95"/>
      <c r="TPE95"/>
      <c r="TPF95"/>
      <c r="TPG95"/>
      <c r="TPH95"/>
      <c r="TPI95"/>
      <c r="TPJ95"/>
      <c r="TPK95"/>
      <c r="TPL95"/>
      <c r="TPM95"/>
      <c r="TPN95"/>
      <c r="TPO95"/>
      <c r="TPP95"/>
      <c r="TPQ95"/>
      <c r="TPR95"/>
      <c r="TPS95"/>
      <c r="TPT95"/>
      <c r="TPU95"/>
      <c r="TPV95"/>
      <c r="TPW95"/>
      <c r="TPX95"/>
      <c r="TPY95"/>
      <c r="TPZ95"/>
      <c r="TQA95"/>
      <c r="TQB95"/>
      <c r="TQC95"/>
      <c r="TQD95"/>
      <c r="TQE95"/>
      <c r="TQF95"/>
      <c r="TQG95"/>
      <c r="TQH95"/>
      <c r="TQI95"/>
      <c r="TQJ95"/>
      <c r="TQK95"/>
      <c r="TQL95"/>
      <c r="TQM95"/>
      <c r="TQN95"/>
      <c r="TQO95"/>
      <c r="TQP95"/>
      <c r="TQQ95"/>
      <c r="TQR95"/>
      <c r="TQS95"/>
      <c r="TQT95"/>
      <c r="TQU95"/>
      <c r="TQV95"/>
      <c r="TQW95"/>
      <c r="TQX95"/>
      <c r="TQY95"/>
      <c r="TQZ95"/>
      <c r="TRA95"/>
      <c r="TRB95"/>
      <c r="TRC95"/>
      <c r="TRD95"/>
      <c r="TRE95"/>
      <c r="TRF95"/>
      <c r="TRG95"/>
      <c r="TRH95"/>
      <c r="TRI95"/>
      <c r="TRJ95"/>
      <c r="TRK95"/>
      <c r="TRL95"/>
      <c r="TRM95"/>
      <c r="TRN95"/>
      <c r="TRO95"/>
      <c r="TRP95"/>
      <c r="TRQ95"/>
      <c r="TRR95"/>
      <c r="TRS95"/>
      <c r="TRT95"/>
      <c r="TRU95"/>
      <c r="TRV95"/>
      <c r="TRW95"/>
      <c r="TRX95"/>
      <c r="TRY95"/>
      <c r="TRZ95"/>
      <c r="TSA95"/>
      <c r="TSB95"/>
      <c r="TSC95"/>
      <c r="TSD95"/>
      <c r="TSE95"/>
      <c r="TSF95"/>
      <c r="TSG95"/>
      <c r="TSH95"/>
      <c r="TSI95"/>
      <c r="TSJ95"/>
      <c r="TSK95"/>
      <c r="TSL95"/>
      <c r="TSM95"/>
      <c r="TSN95"/>
      <c r="TSO95"/>
      <c r="TSP95"/>
      <c r="TSQ95"/>
      <c r="TSR95"/>
      <c r="TSS95"/>
      <c r="TST95"/>
      <c r="TSU95"/>
      <c r="TSV95"/>
      <c r="TSW95"/>
      <c r="TSX95"/>
      <c r="TSY95"/>
      <c r="TSZ95"/>
      <c r="TTA95"/>
      <c r="TTB95"/>
      <c r="TTC95"/>
      <c r="TTD95"/>
      <c r="TTE95"/>
      <c r="TTF95"/>
      <c r="TTG95"/>
      <c r="TTH95"/>
      <c r="TTI95"/>
      <c r="TTJ95"/>
      <c r="TTK95"/>
      <c r="TTL95"/>
      <c r="TTM95"/>
      <c r="TTN95"/>
      <c r="TTO95"/>
      <c r="TTP95"/>
      <c r="TTQ95"/>
      <c r="TTR95"/>
      <c r="TTS95"/>
      <c r="TTT95"/>
      <c r="TTU95"/>
      <c r="TTV95"/>
      <c r="TTW95"/>
      <c r="TTX95"/>
      <c r="TTY95"/>
      <c r="TTZ95"/>
      <c r="TUA95"/>
      <c r="TUB95"/>
      <c r="TUC95"/>
      <c r="TUD95"/>
      <c r="TUE95"/>
      <c r="TUF95"/>
      <c r="TUG95"/>
      <c r="TUH95"/>
      <c r="TUI95"/>
      <c r="TUJ95"/>
      <c r="TUK95"/>
      <c r="TUL95"/>
      <c r="TUM95"/>
      <c r="TUN95"/>
      <c r="TUO95"/>
      <c r="TUP95"/>
      <c r="TUQ95"/>
      <c r="TUR95"/>
      <c r="TUS95"/>
      <c r="TUT95"/>
      <c r="TUU95"/>
      <c r="TUV95"/>
      <c r="TUW95"/>
      <c r="TUX95"/>
      <c r="TUY95"/>
      <c r="TUZ95"/>
      <c r="TVA95"/>
      <c r="TVB95"/>
      <c r="TVC95"/>
      <c r="TVD95"/>
      <c r="TVE95"/>
      <c r="TVF95"/>
      <c r="TVG95"/>
      <c r="TVH95"/>
      <c r="TVI95"/>
      <c r="TVJ95"/>
      <c r="TVK95"/>
      <c r="TVL95"/>
      <c r="TVM95"/>
      <c r="TVN95"/>
      <c r="TVO95"/>
      <c r="TVP95"/>
      <c r="TVQ95"/>
      <c r="TVR95"/>
      <c r="TVS95"/>
      <c r="TVT95"/>
      <c r="TVU95"/>
      <c r="TVV95"/>
      <c r="TVW95"/>
      <c r="TVX95"/>
      <c r="TVY95"/>
      <c r="TVZ95"/>
      <c r="TWA95"/>
      <c r="TWB95"/>
      <c r="TWC95"/>
      <c r="TWD95"/>
      <c r="TWE95"/>
      <c r="TWF95"/>
      <c r="TWG95"/>
      <c r="TWH95"/>
      <c r="TWI95"/>
      <c r="TWJ95"/>
      <c r="TWK95"/>
      <c r="TWL95"/>
      <c r="TWM95"/>
      <c r="TWN95"/>
      <c r="TWO95"/>
      <c r="TWP95"/>
      <c r="TWQ95"/>
      <c r="TWR95"/>
      <c r="TWS95"/>
      <c r="TWT95"/>
      <c r="TWU95"/>
      <c r="TWV95"/>
      <c r="TWW95"/>
      <c r="TWX95"/>
      <c r="TWY95"/>
      <c r="TWZ95"/>
      <c r="TXA95"/>
      <c r="TXB95"/>
      <c r="TXC95"/>
      <c r="TXD95"/>
      <c r="TXE95"/>
      <c r="TXF95"/>
      <c r="TXG95"/>
      <c r="TXH95"/>
      <c r="TXI95"/>
      <c r="TXJ95"/>
      <c r="TXK95"/>
      <c r="TXL95"/>
      <c r="TXM95"/>
      <c r="TXN95"/>
      <c r="TXO95"/>
      <c r="TXP95"/>
      <c r="TXQ95"/>
      <c r="TXR95"/>
      <c r="TXS95"/>
      <c r="TXT95"/>
      <c r="TXU95"/>
      <c r="TXV95"/>
      <c r="TXW95"/>
      <c r="TXX95"/>
      <c r="TXY95"/>
      <c r="TXZ95"/>
      <c r="TYA95"/>
      <c r="TYB95"/>
      <c r="TYC95"/>
      <c r="TYD95"/>
      <c r="TYE95"/>
      <c r="TYF95"/>
      <c r="TYG95"/>
      <c r="TYH95"/>
      <c r="TYI95"/>
      <c r="TYJ95"/>
      <c r="TYK95"/>
      <c r="TYL95"/>
      <c r="TYM95"/>
      <c r="TYN95"/>
      <c r="TYO95"/>
      <c r="TYP95"/>
      <c r="TYQ95"/>
      <c r="TYR95"/>
      <c r="TYS95"/>
      <c r="TYT95"/>
      <c r="TYU95"/>
      <c r="TYV95"/>
      <c r="TYW95"/>
      <c r="TYX95"/>
      <c r="TYY95"/>
      <c r="TYZ95"/>
      <c r="TZA95"/>
      <c r="TZB95"/>
      <c r="TZC95"/>
      <c r="TZD95"/>
      <c r="TZE95"/>
      <c r="TZF95"/>
      <c r="TZG95"/>
      <c r="TZH95"/>
      <c r="TZI95"/>
      <c r="TZJ95"/>
      <c r="TZK95"/>
      <c r="TZL95"/>
      <c r="TZM95"/>
      <c r="TZN95"/>
      <c r="TZO95"/>
      <c r="TZP95"/>
      <c r="TZQ95"/>
      <c r="TZR95"/>
      <c r="TZS95"/>
      <c r="TZT95"/>
      <c r="TZU95"/>
      <c r="TZV95"/>
      <c r="TZW95"/>
      <c r="TZX95"/>
      <c r="TZY95"/>
      <c r="TZZ95"/>
      <c r="UAA95"/>
      <c r="UAB95"/>
      <c r="UAC95"/>
      <c r="UAD95"/>
      <c r="UAE95"/>
      <c r="UAF95"/>
      <c r="UAG95"/>
      <c r="UAH95"/>
      <c r="UAI95"/>
      <c r="UAJ95"/>
      <c r="UAK95"/>
      <c r="UAL95"/>
      <c r="UAM95"/>
      <c r="UAN95"/>
      <c r="UAO95"/>
      <c r="UAP95"/>
      <c r="UAQ95"/>
      <c r="UAR95"/>
      <c r="UAS95"/>
      <c r="UAT95"/>
      <c r="UAU95"/>
      <c r="UAV95"/>
      <c r="UAW95"/>
      <c r="UAX95"/>
      <c r="UAY95"/>
      <c r="UAZ95"/>
      <c r="UBA95"/>
      <c r="UBB95"/>
      <c r="UBC95"/>
      <c r="UBD95"/>
      <c r="UBE95"/>
      <c r="UBF95"/>
      <c r="UBG95"/>
      <c r="UBH95"/>
      <c r="UBI95"/>
      <c r="UBJ95"/>
      <c r="UBK95"/>
      <c r="UBL95"/>
      <c r="UBM95"/>
      <c r="UBN95"/>
      <c r="UBO95"/>
      <c r="UBP95"/>
      <c r="UBQ95"/>
      <c r="UBR95"/>
      <c r="UBS95"/>
      <c r="UBT95"/>
      <c r="UBU95"/>
      <c r="UBV95"/>
      <c r="UBW95"/>
      <c r="UBX95"/>
      <c r="UBY95"/>
      <c r="UBZ95"/>
      <c r="UCA95"/>
      <c r="UCB95"/>
      <c r="UCC95"/>
      <c r="UCD95"/>
      <c r="UCE95"/>
      <c r="UCF95"/>
      <c r="UCG95"/>
      <c r="UCH95"/>
      <c r="UCI95"/>
      <c r="UCJ95"/>
      <c r="UCK95"/>
      <c r="UCL95"/>
      <c r="UCM95"/>
      <c r="UCN95"/>
      <c r="UCO95"/>
      <c r="UCP95"/>
      <c r="UCQ95"/>
      <c r="UCR95"/>
      <c r="UCS95"/>
      <c r="UCT95"/>
      <c r="UCU95"/>
      <c r="UCV95"/>
      <c r="UCW95"/>
      <c r="UCX95"/>
      <c r="UCY95"/>
      <c r="UCZ95"/>
      <c r="UDA95"/>
      <c r="UDB95"/>
      <c r="UDC95"/>
      <c r="UDD95"/>
      <c r="UDE95"/>
      <c r="UDF95"/>
      <c r="UDG95"/>
      <c r="UDH95"/>
      <c r="UDI95"/>
      <c r="UDJ95"/>
      <c r="UDK95"/>
      <c r="UDL95"/>
      <c r="UDM95"/>
      <c r="UDN95"/>
      <c r="UDO95"/>
      <c r="UDP95"/>
      <c r="UDQ95"/>
      <c r="UDR95"/>
      <c r="UDS95"/>
      <c r="UDT95"/>
      <c r="UDU95"/>
      <c r="UDV95"/>
      <c r="UDW95"/>
      <c r="UDX95"/>
      <c r="UDY95"/>
      <c r="UDZ95"/>
      <c r="UEA95"/>
      <c r="UEB95"/>
      <c r="UEC95"/>
      <c r="UED95"/>
      <c r="UEE95"/>
      <c r="UEF95"/>
      <c r="UEG95"/>
      <c r="UEH95"/>
      <c r="UEI95"/>
      <c r="UEJ95"/>
      <c r="UEK95"/>
      <c r="UEL95"/>
      <c r="UEM95"/>
      <c r="UEN95"/>
      <c r="UEO95"/>
      <c r="UEP95"/>
      <c r="UEQ95"/>
      <c r="UER95"/>
      <c r="UES95"/>
      <c r="UET95"/>
      <c r="UEU95"/>
      <c r="UEV95"/>
      <c r="UEW95"/>
      <c r="UEX95"/>
      <c r="UEY95"/>
      <c r="UEZ95"/>
      <c r="UFA95"/>
      <c r="UFB95"/>
      <c r="UFC95"/>
      <c r="UFD95"/>
      <c r="UFE95"/>
      <c r="UFF95"/>
      <c r="UFG95"/>
      <c r="UFH95"/>
      <c r="UFI95"/>
      <c r="UFJ95"/>
      <c r="UFK95"/>
      <c r="UFL95"/>
      <c r="UFM95"/>
      <c r="UFN95"/>
      <c r="UFO95"/>
      <c r="UFP95"/>
      <c r="UFQ95"/>
      <c r="UFR95"/>
      <c r="UFS95"/>
      <c r="UFT95"/>
      <c r="UFU95"/>
      <c r="UFV95"/>
      <c r="UFW95"/>
      <c r="UFX95"/>
      <c r="UFY95"/>
      <c r="UFZ95"/>
      <c r="UGA95"/>
      <c r="UGB95"/>
      <c r="UGC95"/>
      <c r="UGD95"/>
      <c r="UGE95"/>
      <c r="UGF95"/>
      <c r="UGG95"/>
      <c r="UGH95"/>
      <c r="UGI95"/>
      <c r="UGJ95"/>
      <c r="UGK95"/>
      <c r="UGL95"/>
      <c r="UGM95"/>
      <c r="UGN95"/>
      <c r="UGO95"/>
      <c r="UGP95"/>
      <c r="UGQ95"/>
      <c r="UGR95"/>
      <c r="UGS95"/>
      <c r="UGT95"/>
      <c r="UGU95"/>
      <c r="UGV95"/>
      <c r="UGW95"/>
      <c r="UGX95"/>
      <c r="UGY95"/>
      <c r="UGZ95"/>
      <c r="UHA95"/>
      <c r="UHB95"/>
      <c r="UHC95"/>
      <c r="UHD95"/>
      <c r="UHE95"/>
      <c r="UHF95"/>
      <c r="UHG95"/>
      <c r="UHH95"/>
      <c r="UHI95"/>
      <c r="UHJ95"/>
      <c r="UHK95"/>
      <c r="UHL95"/>
      <c r="UHM95"/>
      <c r="UHN95"/>
      <c r="UHO95"/>
      <c r="UHP95"/>
      <c r="UHQ95"/>
      <c r="UHR95"/>
      <c r="UHS95"/>
      <c r="UHT95"/>
      <c r="UHU95"/>
      <c r="UHV95"/>
      <c r="UHW95"/>
      <c r="UHX95"/>
      <c r="UHY95"/>
      <c r="UHZ95"/>
      <c r="UIA95"/>
      <c r="UIB95"/>
      <c r="UIC95"/>
      <c r="UID95"/>
      <c r="UIE95"/>
      <c r="UIF95"/>
      <c r="UIG95"/>
      <c r="UIH95"/>
      <c r="UII95"/>
      <c r="UIJ95"/>
      <c r="UIK95"/>
      <c r="UIL95"/>
      <c r="UIM95"/>
      <c r="UIN95"/>
      <c r="UIO95"/>
      <c r="UIP95"/>
      <c r="UIQ95"/>
      <c r="UIR95"/>
      <c r="UIS95"/>
      <c r="UIT95"/>
      <c r="UIU95"/>
      <c r="UIV95"/>
      <c r="UIW95"/>
      <c r="UIX95"/>
      <c r="UIY95"/>
      <c r="UIZ95"/>
      <c r="UJA95"/>
      <c r="UJB95"/>
      <c r="UJC95"/>
      <c r="UJD95"/>
      <c r="UJE95"/>
      <c r="UJF95"/>
      <c r="UJG95"/>
      <c r="UJH95"/>
      <c r="UJI95"/>
      <c r="UJJ95"/>
      <c r="UJK95"/>
      <c r="UJL95"/>
      <c r="UJM95"/>
      <c r="UJN95"/>
      <c r="UJO95"/>
      <c r="UJP95"/>
      <c r="UJQ95"/>
      <c r="UJR95"/>
      <c r="UJS95"/>
      <c r="UJT95"/>
      <c r="UJU95"/>
      <c r="UJV95"/>
      <c r="UJW95"/>
      <c r="UJX95"/>
      <c r="UJY95"/>
      <c r="UJZ95"/>
      <c r="UKA95"/>
      <c r="UKB95"/>
      <c r="UKC95"/>
      <c r="UKD95"/>
      <c r="UKE95"/>
      <c r="UKF95"/>
      <c r="UKG95"/>
      <c r="UKH95"/>
      <c r="UKI95"/>
      <c r="UKJ95"/>
      <c r="UKK95"/>
      <c r="UKL95"/>
      <c r="UKM95"/>
      <c r="UKN95"/>
      <c r="UKO95"/>
      <c r="UKP95"/>
      <c r="UKQ95"/>
      <c r="UKR95"/>
      <c r="UKS95"/>
      <c r="UKT95"/>
      <c r="UKU95"/>
      <c r="UKV95"/>
      <c r="UKW95"/>
      <c r="UKX95"/>
      <c r="UKY95"/>
      <c r="UKZ95"/>
      <c r="ULA95"/>
      <c r="ULB95"/>
      <c r="ULC95"/>
      <c r="ULD95"/>
      <c r="ULE95"/>
      <c r="ULF95"/>
      <c r="ULG95"/>
      <c r="ULH95"/>
      <c r="ULI95"/>
      <c r="ULJ95"/>
      <c r="ULK95"/>
      <c r="ULL95"/>
      <c r="ULM95"/>
      <c r="ULN95"/>
      <c r="ULO95"/>
      <c r="ULP95"/>
      <c r="ULQ95"/>
      <c r="ULR95"/>
      <c r="ULS95"/>
      <c r="ULT95"/>
      <c r="ULU95"/>
      <c r="ULV95"/>
      <c r="ULW95"/>
      <c r="ULX95"/>
      <c r="ULY95"/>
      <c r="ULZ95"/>
      <c r="UMA95"/>
      <c r="UMB95"/>
      <c r="UMC95"/>
      <c r="UMD95"/>
      <c r="UME95"/>
      <c r="UMF95"/>
      <c r="UMG95"/>
      <c r="UMH95"/>
      <c r="UMI95"/>
      <c r="UMJ95"/>
      <c r="UMK95"/>
      <c r="UML95"/>
      <c r="UMM95"/>
      <c r="UMN95"/>
      <c r="UMO95"/>
      <c r="UMP95"/>
      <c r="UMQ95"/>
      <c r="UMR95"/>
      <c r="UMS95"/>
      <c r="UMT95"/>
      <c r="UMU95"/>
      <c r="UMV95"/>
      <c r="UMW95"/>
      <c r="UMX95"/>
      <c r="UMY95"/>
      <c r="UMZ95"/>
      <c r="UNA95"/>
      <c r="UNB95"/>
      <c r="UNC95"/>
      <c r="UND95"/>
      <c r="UNE95"/>
      <c r="UNF95"/>
      <c r="UNG95"/>
      <c r="UNH95"/>
      <c r="UNI95"/>
      <c r="UNJ95"/>
      <c r="UNK95"/>
      <c r="UNL95"/>
      <c r="UNM95"/>
      <c r="UNN95"/>
      <c r="UNO95"/>
      <c r="UNP95"/>
      <c r="UNQ95"/>
      <c r="UNR95"/>
      <c r="UNS95"/>
      <c r="UNT95"/>
      <c r="UNU95"/>
      <c r="UNV95"/>
      <c r="UNW95"/>
      <c r="UNX95"/>
      <c r="UNY95"/>
      <c r="UNZ95"/>
      <c r="UOA95"/>
      <c r="UOB95"/>
      <c r="UOC95"/>
      <c r="UOD95"/>
      <c r="UOE95"/>
      <c r="UOF95"/>
      <c r="UOG95"/>
      <c r="UOH95"/>
      <c r="UOI95"/>
      <c r="UOJ95"/>
      <c r="UOK95"/>
      <c r="UOL95"/>
      <c r="UOM95"/>
      <c r="UON95"/>
      <c r="UOO95"/>
      <c r="UOP95"/>
      <c r="UOQ95"/>
      <c r="UOR95"/>
      <c r="UOS95"/>
      <c r="UOT95"/>
      <c r="UOU95"/>
      <c r="UOV95"/>
      <c r="UOW95"/>
      <c r="UOX95"/>
      <c r="UOY95"/>
      <c r="UOZ95"/>
      <c r="UPA95"/>
      <c r="UPB95"/>
      <c r="UPC95"/>
      <c r="UPD95"/>
      <c r="UPE95"/>
      <c r="UPF95"/>
      <c r="UPG95"/>
      <c r="UPH95"/>
      <c r="UPI95"/>
      <c r="UPJ95"/>
      <c r="UPK95"/>
      <c r="UPL95"/>
      <c r="UPM95"/>
      <c r="UPN95"/>
      <c r="UPO95"/>
      <c r="UPP95"/>
      <c r="UPQ95"/>
      <c r="UPR95"/>
      <c r="UPS95"/>
      <c r="UPT95"/>
      <c r="UPU95"/>
      <c r="UPV95"/>
      <c r="UPW95"/>
      <c r="UPX95"/>
      <c r="UPY95"/>
      <c r="UPZ95"/>
      <c r="UQA95"/>
      <c r="UQB95"/>
      <c r="UQC95"/>
      <c r="UQD95"/>
      <c r="UQE95"/>
      <c r="UQF95"/>
      <c r="UQG95"/>
      <c r="UQH95"/>
      <c r="UQI95"/>
      <c r="UQJ95"/>
      <c r="UQK95"/>
      <c r="UQL95"/>
      <c r="UQM95"/>
      <c r="UQN95"/>
      <c r="UQO95"/>
      <c r="UQP95"/>
      <c r="UQQ95"/>
      <c r="UQR95"/>
      <c r="UQS95"/>
      <c r="UQT95"/>
      <c r="UQU95"/>
      <c r="UQV95"/>
      <c r="UQW95"/>
      <c r="UQX95"/>
      <c r="UQY95"/>
      <c r="UQZ95"/>
      <c r="URA95"/>
      <c r="URB95"/>
      <c r="URC95"/>
      <c r="URD95"/>
      <c r="URE95"/>
      <c r="URF95"/>
      <c r="URG95"/>
      <c r="URH95"/>
      <c r="URI95"/>
      <c r="URJ95"/>
      <c r="URK95"/>
      <c r="URL95"/>
      <c r="URM95"/>
      <c r="URN95"/>
      <c r="URO95"/>
      <c r="URP95"/>
      <c r="URQ95"/>
      <c r="URR95"/>
      <c r="URS95"/>
      <c r="URT95"/>
      <c r="URU95"/>
      <c r="URV95"/>
      <c r="URW95"/>
      <c r="URX95"/>
      <c r="URY95"/>
      <c r="URZ95"/>
      <c r="USA95"/>
      <c r="USB95"/>
      <c r="USC95"/>
      <c r="USD95"/>
      <c r="USE95"/>
      <c r="USF95"/>
      <c r="USG95"/>
      <c r="USH95"/>
      <c r="USI95"/>
      <c r="USJ95"/>
      <c r="USK95"/>
      <c r="USL95"/>
      <c r="USM95"/>
      <c r="USN95"/>
      <c r="USO95"/>
      <c r="USP95"/>
      <c r="USQ95"/>
      <c r="USR95"/>
      <c r="USS95"/>
      <c r="UST95"/>
      <c r="USU95"/>
      <c r="USV95"/>
      <c r="USW95"/>
      <c r="USX95"/>
      <c r="USY95"/>
      <c r="USZ95"/>
      <c r="UTA95"/>
      <c r="UTB95"/>
      <c r="UTC95"/>
      <c r="UTD95"/>
      <c r="UTE95"/>
      <c r="UTF95"/>
      <c r="UTG95"/>
      <c r="UTH95"/>
      <c r="UTI95"/>
      <c r="UTJ95"/>
      <c r="UTK95"/>
      <c r="UTL95"/>
      <c r="UTM95"/>
      <c r="UTN95"/>
      <c r="UTO95"/>
      <c r="UTP95"/>
      <c r="UTQ95"/>
      <c r="UTR95"/>
      <c r="UTS95"/>
      <c r="UTT95"/>
      <c r="UTU95"/>
      <c r="UTV95"/>
      <c r="UTW95"/>
      <c r="UTX95"/>
      <c r="UTY95"/>
      <c r="UTZ95"/>
      <c r="UUA95"/>
      <c r="UUB95"/>
      <c r="UUC95"/>
      <c r="UUD95"/>
      <c r="UUE95"/>
      <c r="UUF95"/>
      <c r="UUG95"/>
      <c r="UUH95"/>
      <c r="UUI95"/>
      <c r="UUJ95"/>
      <c r="UUK95"/>
      <c r="UUL95"/>
      <c r="UUM95"/>
      <c r="UUN95"/>
      <c r="UUO95"/>
      <c r="UUP95"/>
      <c r="UUQ95"/>
      <c r="UUR95"/>
      <c r="UUS95"/>
      <c r="UUT95"/>
      <c r="UUU95"/>
      <c r="UUV95"/>
      <c r="UUW95"/>
      <c r="UUX95"/>
      <c r="UUY95"/>
      <c r="UUZ95"/>
      <c r="UVA95"/>
      <c r="UVB95"/>
      <c r="UVC95"/>
      <c r="UVD95"/>
      <c r="UVE95"/>
      <c r="UVF95"/>
      <c r="UVG95"/>
      <c r="UVH95"/>
      <c r="UVI95"/>
      <c r="UVJ95"/>
      <c r="UVK95"/>
      <c r="UVL95"/>
      <c r="UVM95"/>
      <c r="UVN95"/>
      <c r="UVO95"/>
      <c r="UVP95"/>
      <c r="UVQ95"/>
      <c r="UVR95"/>
      <c r="UVS95"/>
      <c r="UVT95"/>
      <c r="UVU95"/>
      <c r="UVV95"/>
      <c r="UVW95"/>
      <c r="UVX95"/>
      <c r="UVY95"/>
      <c r="UVZ95"/>
      <c r="UWA95"/>
      <c r="UWB95"/>
      <c r="UWC95"/>
      <c r="UWD95"/>
      <c r="UWE95"/>
      <c r="UWF95"/>
      <c r="UWG95"/>
      <c r="UWH95"/>
      <c r="UWI95"/>
      <c r="UWJ95"/>
      <c r="UWK95"/>
      <c r="UWL95"/>
      <c r="UWM95"/>
      <c r="UWN95"/>
      <c r="UWO95"/>
      <c r="UWP95"/>
      <c r="UWQ95"/>
      <c r="UWR95"/>
      <c r="UWS95"/>
      <c r="UWT95"/>
      <c r="UWU95"/>
      <c r="UWV95"/>
      <c r="UWW95"/>
      <c r="UWX95"/>
      <c r="UWY95"/>
      <c r="UWZ95"/>
      <c r="UXA95"/>
      <c r="UXB95"/>
      <c r="UXC95"/>
      <c r="UXD95"/>
      <c r="UXE95"/>
      <c r="UXF95"/>
      <c r="UXG95"/>
      <c r="UXH95"/>
      <c r="UXI95"/>
      <c r="UXJ95"/>
      <c r="UXK95"/>
      <c r="UXL95"/>
      <c r="UXM95"/>
      <c r="UXN95"/>
      <c r="UXO95"/>
      <c r="UXP95"/>
      <c r="UXQ95"/>
      <c r="UXR95"/>
      <c r="UXS95"/>
      <c r="UXT95"/>
      <c r="UXU95"/>
      <c r="UXV95"/>
      <c r="UXW95"/>
      <c r="UXX95"/>
      <c r="UXY95"/>
      <c r="UXZ95"/>
      <c r="UYA95"/>
      <c r="UYB95"/>
      <c r="UYC95"/>
      <c r="UYD95"/>
      <c r="UYE95"/>
      <c r="UYF95"/>
      <c r="UYG95"/>
      <c r="UYH95"/>
      <c r="UYI95"/>
      <c r="UYJ95"/>
      <c r="UYK95"/>
      <c r="UYL95"/>
      <c r="UYM95"/>
      <c r="UYN95"/>
      <c r="UYO95"/>
      <c r="UYP95"/>
      <c r="UYQ95"/>
      <c r="UYR95"/>
      <c r="UYS95"/>
      <c r="UYT95"/>
      <c r="UYU95"/>
      <c r="UYV95"/>
      <c r="UYW95"/>
      <c r="UYX95"/>
      <c r="UYY95"/>
      <c r="UYZ95"/>
      <c r="UZA95"/>
      <c r="UZB95"/>
      <c r="UZC95"/>
      <c r="UZD95"/>
      <c r="UZE95"/>
      <c r="UZF95"/>
      <c r="UZG95"/>
      <c r="UZH95"/>
      <c r="UZI95"/>
      <c r="UZJ95"/>
      <c r="UZK95"/>
      <c r="UZL95"/>
      <c r="UZM95"/>
      <c r="UZN95"/>
      <c r="UZO95"/>
      <c r="UZP95"/>
      <c r="UZQ95"/>
      <c r="UZR95"/>
      <c r="UZS95"/>
      <c r="UZT95"/>
      <c r="UZU95"/>
      <c r="UZV95"/>
      <c r="UZW95"/>
      <c r="UZX95"/>
      <c r="UZY95"/>
      <c r="UZZ95"/>
      <c r="VAA95"/>
      <c r="VAB95"/>
      <c r="VAC95"/>
      <c r="VAD95"/>
      <c r="VAE95"/>
      <c r="VAF95"/>
      <c r="VAG95"/>
      <c r="VAH95"/>
      <c r="VAI95"/>
      <c r="VAJ95"/>
      <c r="VAK95"/>
      <c r="VAL95"/>
      <c r="VAM95"/>
      <c r="VAN95"/>
      <c r="VAO95"/>
      <c r="VAP95"/>
      <c r="VAQ95"/>
      <c r="VAR95"/>
      <c r="VAS95"/>
      <c r="VAT95"/>
      <c r="VAU95"/>
      <c r="VAV95"/>
      <c r="VAW95"/>
      <c r="VAX95"/>
      <c r="VAY95"/>
      <c r="VAZ95"/>
      <c r="VBA95"/>
      <c r="VBB95"/>
      <c r="VBC95"/>
      <c r="VBD95"/>
      <c r="VBE95"/>
      <c r="VBF95"/>
      <c r="VBG95"/>
      <c r="VBH95"/>
      <c r="VBI95"/>
      <c r="VBJ95"/>
      <c r="VBK95"/>
      <c r="VBL95"/>
      <c r="VBM95"/>
      <c r="VBN95"/>
      <c r="VBO95"/>
      <c r="VBP95"/>
      <c r="VBQ95"/>
      <c r="VBR95"/>
      <c r="VBS95"/>
      <c r="VBT95"/>
      <c r="VBU95"/>
      <c r="VBV95"/>
      <c r="VBW95"/>
      <c r="VBX95"/>
      <c r="VBY95"/>
      <c r="VBZ95"/>
      <c r="VCA95"/>
      <c r="VCB95"/>
      <c r="VCC95"/>
      <c r="VCD95"/>
      <c r="VCE95"/>
      <c r="VCF95"/>
      <c r="VCG95"/>
      <c r="VCH95"/>
      <c r="VCI95"/>
      <c r="VCJ95"/>
      <c r="VCK95"/>
      <c r="VCL95"/>
      <c r="VCM95"/>
      <c r="VCN95"/>
      <c r="VCO95"/>
      <c r="VCP95"/>
      <c r="VCQ95"/>
      <c r="VCR95"/>
      <c r="VCS95"/>
      <c r="VCT95"/>
      <c r="VCU95"/>
      <c r="VCV95"/>
      <c r="VCW95"/>
      <c r="VCX95"/>
      <c r="VCY95"/>
      <c r="VCZ95"/>
      <c r="VDA95"/>
      <c r="VDB95"/>
      <c r="VDC95"/>
      <c r="VDD95"/>
      <c r="VDE95"/>
      <c r="VDF95"/>
      <c r="VDG95"/>
      <c r="VDH95"/>
      <c r="VDI95"/>
      <c r="VDJ95"/>
      <c r="VDK95"/>
      <c r="VDL95"/>
      <c r="VDM95"/>
      <c r="VDN95"/>
      <c r="VDO95"/>
      <c r="VDP95"/>
      <c r="VDQ95"/>
      <c r="VDR95"/>
      <c r="VDS95"/>
      <c r="VDT95"/>
      <c r="VDU95"/>
      <c r="VDV95"/>
      <c r="VDW95"/>
      <c r="VDX95"/>
      <c r="VDY95"/>
      <c r="VDZ95"/>
      <c r="VEA95"/>
      <c r="VEB95"/>
      <c r="VEC95"/>
      <c r="VED95"/>
      <c r="VEE95"/>
      <c r="VEF95"/>
      <c r="VEG95"/>
      <c r="VEH95"/>
      <c r="VEI95"/>
      <c r="VEJ95"/>
      <c r="VEK95"/>
      <c r="VEL95"/>
      <c r="VEM95"/>
      <c r="VEN95"/>
      <c r="VEO95"/>
      <c r="VEP95"/>
      <c r="VEQ95"/>
      <c r="VER95"/>
      <c r="VES95"/>
      <c r="VET95"/>
      <c r="VEU95"/>
      <c r="VEV95"/>
      <c r="VEW95"/>
      <c r="VEX95"/>
      <c r="VEY95"/>
      <c r="VEZ95"/>
      <c r="VFA95"/>
      <c r="VFB95"/>
      <c r="VFC95"/>
      <c r="VFD95"/>
      <c r="VFE95"/>
      <c r="VFF95"/>
      <c r="VFG95"/>
      <c r="VFH95"/>
      <c r="VFI95"/>
      <c r="VFJ95"/>
      <c r="VFK95"/>
      <c r="VFL95"/>
      <c r="VFM95"/>
      <c r="VFN95"/>
      <c r="VFO95"/>
      <c r="VFP95"/>
      <c r="VFQ95"/>
      <c r="VFR95"/>
      <c r="VFS95"/>
      <c r="VFT95"/>
      <c r="VFU95"/>
      <c r="VFV95"/>
      <c r="VFW95"/>
      <c r="VFX95"/>
      <c r="VFY95"/>
      <c r="VFZ95"/>
      <c r="VGA95"/>
      <c r="VGB95"/>
      <c r="VGC95"/>
      <c r="VGD95"/>
      <c r="VGE95"/>
      <c r="VGF95"/>
      <c r="VGG95"/>
      <c r="VGH95"/>
      <c r="VGI95"/>
      <c r="VGJ95"/>
      <c r="VGK95"/>
      <c r="VGL95"/>
      <c r="VGM95"/>
      <c r="VGN95"/>
      <c r="VGO95"/>
      <c r="VGP95"/>
      <c r="VGQ95"/>
      <c r="VGR95"/>
      <c r="VGS95"/>
      <c r="VGT95"/>
      <c r="VGU95"/>
      <c r="VGV95"/>
      <c r="VGW95"/>
      <c r="VGX95"/>
      <c r="VGY95"/>
      <c r="VGZ95"/>
      <c r="VHA95"/>
      <c r="VHB95"/>
      <c r="VHC95"/>
      <c r="VHD95"/>
      <c r="VHE95"/>
      <c r="VHF95"/>
      <c r="VHG95"/>
      <c r="VHH95"/>
      <c r="VHI95"/>
      <c r="VHJ95"/>
      <c r="VHK95"/>
      <c r="VHL95"/>
      <c r="VHM95"/>
      <c r="VHN95"/>
      <c r="VHO95"/>
      <c r="VHP95"/>
      <c r="VHQ95"/>
      <c r="VHR95"/>
      <c r="VHS95"/>
      <c r="VHT95"/>
      <c r="VHU95"/>
      <c r="VHV95"/>
      <c r="VHW95"/>
      <c r="VHX95"/>
      <c r="VHY95"/>
      <c r="VHZ95"/>
      <c r="VIA95"/>
      <c r="VIB95"/>
      <c r="VIC95"/>
      <c r="VID95"/>
      <c r="VIE95"/>
      <c r="VIF95"/>
      <c r="VIG95"/>
      <c r="VIH95"/>
      <c r="VII95"/>
      <c r="VIJ95"/>
      <c r="VIK95"/>
      <c r="VIL95"/>
      <c r="VIM95"/>
      <c r="VIN95"/>
      <c r="VIO95"/>
      <c r="VIP95"/>
      <c r="VIQ95"/>
      <c r="VIR95"/>
      <c r="VIS95"/>
      <c r="VIT95"/>
      <c r="VIU95"/>
      <c r="VIV95"/>
      <c r="VIW95"/>
      <c r="VIX95"/>
      <c r="VIY95"/>
      <c r="VIZ95"/>
      <c r="VJA95"/>
      <c r="VJB95"/>
      <c r="VJC95"/>
      <c r="VJD95"/>
      <c r="VJE95"/>
      <c r="VJF95"/>
      <c r="VJG95"/>
      <c r="VJH95"/>
      <c r="VJI95"/>
      <c r="VJJ95"/>
      <c r="VJK95"/>
      <c r="VJL95"/>
      <c r="VJM95"/>
      <c r="VJN95"/>
      <c r="VJO95"/>
      <c r="VJP95"/>
      <c r="VJQ95"/>
      <c r="VJR95"/>
      <c r="VJS95"/>
      <c r="VJT95"/>
      <c r="VJU95"/>
      <c r="VJV95"/>
      <c r="VJW95"/>
      <c r="VJX95"/>
      <c r="VJY95"/>
      <c r="VJZ95"/>
      <c r="VKA95"/>
      <c r="VKB95"/>
      <c r="VKC95"/>
      <c r="VKD95"/>
      <c r="VKE95"/>
      <c r="VKF95"/>
      <c r="VKG95"/>
      <c r="VKH95"/>
      <c r="VKI95"/>
      <c r="VKJ95"/>
      <c r="VKK95"/>
      <c r="VKL95"/>
      <c r="VKM95"/>
      <c r="VKN95"/>
      <c r="VKO95"/>
      <c r="VKP95"/>
      <c r="VKQ95"/>
      <c r="VKR95"/>
      <c r="VKS95"/>
      <c r="VKT95"/>
      <c r="VKU95"/>
      <c r="VKV95"/>
      <c r="VKW95"/>
      <c r="VKX95"/>
      <c r="VKY95"/>
      <c r="VKZ95"/>
      <c r="VLA95"/>
      <c r="VLB95"/>
      <c r="VLC95"/>
      <c r="VLD95"/>
      <c r="VLE95"/>
      <c r="VLF95"/>
      <c r="VLG95"/>
      <c r="VLH95"/>
      <c r="VLI95"/>
      <c r="VLJ95"/>
      <c r="VLK95"/>
      <c r="VLL95"/>
      <c r="VLM95"/>
      <c r="VLN95"/>
      <c r="VLO95"/>
      <c r="VLP95"/>
      <c r="VLQ95"/>
      <c r="VLR95"/>
      <c r="VLS95"/>
      <c r="VLT95"/>
      <c r="VLU95"/>
      <c r="VLV95"/>
      <c r="VLW95"/>
      <c r="VLX95"/>
      <c r="VLY95"/>
      <c r="VLZ95"/>
      <c r="VMA95"/>
      <c r="VMB95"/>
      <c r="VMC95"/>
      <c r="VMD95"/>
      <c r="VME95"/>
      <c r="VMF95"/>
      <c r="VMG95"/>
      <c r="VMH95"/>
      <c r="VMI95"/>
      <c r="VMJ95"/>
      <c r="VMK95"/>
      <c r="VML95"/>
      <c r="VMM95"/>
      <c r="VMN95"/>
      <c r="VMO95"/>
      <c r="VMP95"/>
      <c r="VMQ95"/>
      <c r="VMR95"/>
      <c r="VMS95"/>
      <c r="VMT95"/>
      <c r="VMU95"/>
      <c r="VMV95"/>
      <c r="VMW95"/>
      <c r="VMX95"/>
      <c r="VMY95"/>
      <c r="VMZ95"/>
      <c r="VNA95"/>
      <c r="VNB95"/>
      <c r="VNC95"/>
      <c r="VND95"/>
      <c r="VNE95"/>
      <c r="VNF95"/>
      <c r="VNG95"/>
      <c r="VNH95"/>
      <c r="VNI95"/>
      <c r="VNJ95"/>
      <c r="VNK95"/>
      <c r="VNL95"/>
      <c r="VNM95"/>
      <c r="VNN95"/>
      <c r="VNO95"/>
      <c r="VNP95"/>
      <c r="VNQ95"/>
      <c r="VNR95"/>
      <c r="VNS95"/>
      <c r="VNT95"/>
      <c r="VNU95"/>
      <c r="VNV95"/>
      <c r="VNW95"/>
      <c r="VNX95"/>
      <c r="VNY95"/>
      <c r="VNZ95"/>
      <c r="VOA95"/>
      <c r="VOB95"/>
      <c r="VOC95"/>
      <c r="VOD95"/>
      <c r="VOE95"/>
      <c r="VOF95"/>
      <c r="VOG95"/>
      <c r="VOH95"/>
      <c r="VOI95"/>
      <c r="VOJ95"/>
      <c r="VOK95"/>
      <c r="VOL95"/>
      <c r="VOM95"/>
      <c r="VON95"/>
      <c r="VOO95"/>
      <c r="VOP95"/>
      <c r="VOQ95"/>
      <c r="VOR95"/>
      <c r="VOS95"/>
      <c r="VOT95"/>
      <c r="VOU95"/>
      <c r="VOV95"/>
      <c r="VOW95"/>
      <c r="VOX95"/>
      <c r="VOY95"/>
      <c r="VOZ95"/>
      <c r="VPA95"/>
      <c r="VPB95"/>
      <c r="VPC95"/>
      <c r="VPD95"/>
      <c r="VPE95"/>
      <c r="VPF95"/>
      <c r="VPG95"/>
      <c r="VPH95"/>
      <c r="VPI95"/>
      <c r="VPJ95"/>
      <c r="VPK95"/>
      <c r="VPL95"/>
      <c r="VPM95"/>
      <c r="VPN95"/>
      <c r="VPO95"/>
      <c r="VPP95"/>
      <c r="VPQ95"/>
      <c r="VPR95"/>
      <c r="VPS95"/>
      <c r="VPT95"/>
      <c r="VPU95"/>
      <c r="VPV95"/>
      <c r="VPW95"/>
      <c r="VPX95"/>
      <c r="VPY95"/>
      <c r="VPZ95"/>
      <c r="VQA95"/>
      <c r="VQB95"/>
      <c r="VQC95"/>
      <c r="VQD95"/>
      <c r="VQE95"/>
      <c r="VQF95"/>
      <c r="VQG95"/>
      <c r="VQH95"/>
      <c r="VQI95"/>
      <c r="VQJ95"/>
      <c r="VQK95"/>
      <c r="VQL95"/>
      <c r="VQM95"/>
      <c r="VQN95"/>
      <c r="VQO95"/>
      <c r="VQP95"/>
      <c r="VQQ95"/>
      <c r="VQR95"/>
      <c r="VQS95"/>
      <c r="VQT95"/>
      <c r="VQU95"/>
      <c r="VQV95"/>
      <c r="VQW95"/>
      <c r="VQX95"/>
      <c r="VQY95"/>
      <c r="VQZ95"/>
      <c r="VRA95"/>
      <c r="VRB95"/>
      <c r="VRC95"/>
      <c r="VRD95"/>
      <c r="VRE95"/>
      <c r="VRF95"/>
      <c r="VRG95"/>
      <c r="VRH95"/>
      <c r="VRI95"/>
      <c r="VRJ95"/>
      <c r="VRK95"/>
      <c r="VRL95"/>
      <c r="VRM95"/>
      <c r="VRN95"/>
      <c r="VRO95"/>
      <c r="VRP95"/>
      <c r="VRQ95"/>
      <c r="VRR95"/>
      <c r="VRS95"/>
      <c r="VRT95"/>
      <c r="VRU95"/>
      <c r="VRV95"/>
      <c r="VRW95"/>
      <c r="VRX95"/>
      <c r="VRY95"/>
      <c r="VRZ95"/>
      <c r="VSA95"/>
      <c r="VSB95"/>
      <c r="VSC95"/>
      <c r="VSD95"/>
      <c r="VSE95"/>
      <c r="VSF95"/>
      <c r="VSG95"/>
      <c r="VSH95"/>
      <c r="VSI95"/>
      <c r="VSJ95"/>
      <c r="VSK95"/>
      <c r="VSL95"/>
      <c r="VSM95"/>
      <c r="VSN95"/>
      <c r="VSO95"/>
      <c r="VSP95"/>
      <c r="VSQ95"/>
      <c r="VSR95"/>
      <c r="VSS95"/>
      <c r="VST95"/>
      <c r="VSU95"/>
      <c r="VSV95"/>
      <c r="VSW95"/>
      <c r="VSX95"/>
      <c r="VSY95"/>
      <c r="VSZ95"/>
      <c r="VTA95"/>
      <c r="VTB95"/>
      <c r="VTC95"/>
      <c r="VTD95"/>
      <c r="VTE95"/>
      <c r="VTF95"/>
      <c r="VTG95"/>
      <c r="VTH95"/>
      <c r="VTI95"/>
      <c r="VTJ95"/>
      <c r="VTK95"/>
      <c r="VTL95"/>
      <c r="VTM95"/>
      <c r="VTN95"/>
      <c r="VTO95"/>
      <c r="VTP95"/>
      <c r="VTQ95"/>
      <c r="VTR95"/>
      <c r="VTS95"/>
      <c r="VTT95"/>
      <c r="VTU95"/>
      <c r="VTV95"/>
      <c r="VTW95"/>
      <c r="VTX95"/>
      <c r="VTY95"/>
      <c r="VTZ95"/>
      <c r="VUA95"/>
      <c r="VUB95"/>
      <c r="VUC95"/>
      <c r="VUD95"/>
      <c r="VUE95"/>
      <c r="VUF95"/>
      <c r="VUG95"/>
      <c r="VUH95"/>
      <c r="VUI95"/>
      <c r="VUJ95"/>
      <c r="VUK95"/>
      <c r="VUL95"/>
      <c r="VUM95"/>
      <c r="VUN95"/>
      <c r="VUO95"/>
      <c r="VUP95"/>
      <c r="VUQ95"/>
      <c r="VUR95"/>
      <c r="VUS95"/>
      <c r="VUT95"/>
      <c r="VUU95"/>
      <c r="VUV95"/>
      <c r="VUW95"/>
      <c r="VUX95"/>
      <c r="VUY95"/>
      <c r="VUZ95"/>
      <c r="VVA95"/>
      <c r="VVB95"/>
      <c r="VVC95"/>
      <c r="VVD95"/>
      <c r="VVE95"/>
      <c r="VVF95"/>
      <c r="VVG95"/>
      <c r="VVH95"/>
      <c r="VVI95"/>
      <c r="VVJ95"/>
      <c r="VVK95"/>
      <c r="VVL95"/>
      <c r="VVM95"/>
      <c r="VVN95"/>
      <c r="VVO95"/>
      <c r="VVP95"/>
      <c r="VVQ95"/>
      <c r="VVR95"/>
      <c r="VVS95"/>
      <c r="VVT95"/>
      <c r="VVU95"/>
      <c r="VVV95"/>
      <c r="VVW95"/>
      <c r="VVX95"/>
      <c r="VVY95"/>
      <c r="VVZ95"/>
      <c r="VWA95"/>
      <c r="VWB95"/>
      <c r="VWC95"/>
      <c r="VWD95"/>
      <c r="VWE95"/>
      <c r="VWF95"/>
      <c r="VWG95"/>
      <c r="VWH95"/>
      <c r="VWI95"/>
      <c r="VWJ95"/>
      <c r="VWK95"/>
      <c r="VWL95"/>
      <c r="VWM95"/>
      <c r="VWN95"/>
      <c r="VWO95"/>
      <c r="VWP95"/>
      <c r="VWQ95"/>
      <c r="VWR95"/>
      <c r="VWS95"/>
      <c r="VWT95"/>
      <c r="VWU95"/>
      <c r="VWV95"/>
      <c r="VWW95"/>
      <c r="VWX95"/>
      <c r="VWY95"/>
      <c r="VWZ95"/>
      <c r="VXA95"/>
      <c r="VXB95"/>
      <c r="VXC95"/>
      <c r="VXD95"/>
      <c r="VXE95"/>
      <c r="VXF95"/>
      <c r="VXG95"/>
      <c r="VXH95"/>
      <c r="VXI95"/>
      <c r="VXJ95"/>
      <c r="VXK95"/>
      <c r="VXL95"/>
      <c r="VXM95"/>
      <c r="VXN95"/>
      <c r="VXO95"/>
      <c r="VXP95"/>
      <c r="VXQ95"/>
      <c r="VXR95"/>
      <c r="VXS95"/>
      <c r="VXT95"/>
      <c r="VXU95"/>
      <c r="VXV95"/>
      <c r="VXW95"/>
      <c r="VXX95"/>
      <c r="VXY95"/>
      <c r="VXZ95"/>
      <c r="VYA95"/>
      <c r="VYB95"/>
      <c r="VYC95"/>
      <c r="VYD95"/>
      <c r="VYE95"/>
      <c r="VYF95"/>
      <c r="VYG95"/>
      <c r="VYH95"/>
      <c r="VYI95"/>
      <c r="VYJ95"/>
      <c r="VYK95"/>
      <c r="VYL95"/>
      <c r="VYM95"/>
      <c r="VYN95"/>
      <c r="VYO95"/>
      <c r="VYP95"/>
      <c r="VYQ95"/>
      <c r="VYR95"/>
      <c r="VYS95"/>
      <c r="VYT95"/>
      <c r="VYU95"/>
      <c r="VYV95"/>
      <c r="VYW95"/>
      <c r="VYX95"/>
      <c r="VYY95"/>
      <c r="VYZ95"/>
      <c r="VZA95"/>
      <c r="VZB95"/>
      <c r="VZC95"/>
      <c r="VZD95"/>
      <c r="VZE95"/>
      <c r="VZF95"/>
      <c r="VZG95"/>
      <c r="VZH95"/>
      <c r="VZI95"/>
      <c r="VZJ95"/>
      <c r="VZK95"/>
      <c r="VZL95"/>
      <c r="VZM95"/>
      <c r="VZN95"/>
      <c r="VZO95"/>
      <c r="VZP95"/>
      <c r="VZQ95"/>
      <c r="VZR95"/>
      <c r="VZS95"/>
      <c r="VZT95"/>
      <c r="VZU95"/>
      <c r="VZV95"/>
      <c r="VZW95"/>
      <c r="VZX95"/>
      <c r="VZY95"/>
      <c r="VZZ95"/>
      <c r="WAA95"/>
      <c r="WAB95"/>
      <c r="WAC95"/>
      <c r="WAD95"/>
      <c r="WAE95"/>
      <c r="WAF95"/>
      <c r="WAG95"/>
      <c r="WAH95"/>
      <c r="WAI95"/>
      <c r="WAJ95"/>
      <c r="WAK95"/>
      <c r="WAL95"/>
      <c r="WAM95"/>
      <c r="WAN95"/>
      <c r="WAO95"/>
      <c r="WAP95"/>
      <c r="WAQ95"/>
      <c r="WAR95"/>
      <c r="WAS95"/>
      <c r="WAT95"/>
      <c r="WAU95"/>
      <c r="WAV95"/>
      <c r="WAW95"/>
      <c r="WAX95"/>
      <c r="WAY95"/>
      <c r="WAZ95"/>
      <c r="WBA95"/>
      <c r="WBB95"/>
      <c r="WBC95"/>
      <c r="WBD95"/>
      <c r="WBE95"/>
      <c r="WBF95"/>
      <c r="WBG95"/>
      <c r="WBH95"/>
      <c r="WBI95"/>
      <c r="WBJ95"/>
      <c r="WBK95"/>
      <c r="WBL95"/>
      <c r="WBM95"/>
      <c r="WBN95"/>
      <c r="WBO95"/>
      <c r="WBP95"/>
      <c r="WBQ95"/>
      <c r="WBR95"/>
      <c r="WBS95"/>
      <c r="WBT95"/>
      <c r="WBU95"/>
      <c r="WBV95"/>
      <c r="WBW95"/>
      <c r="WBX95"/>
      <c r="WBY95"/>
      <c r="WBZ95"/>
      <c r="WCA95"/>
      <c r="WCB95"/>
      <c r="WCC95"/>
      <c r="WCD95"/>
      <c r="WCE95"/>
      <c r="WCF95"/>
      <c r="WCG95"/>
      <c r="WCH95"/>
      <c r="WCI95"/>
      <c r="WCJ95"/>
      <c r="WCK95"/>
      <c r="WCL95"/>
      <c r="WCM95"/>
      <c r="WCN95"/>
      <c r="WCO95"/>
      <c r="WCP95"/>
      <c r="WCQ95"/>
      <c r="WCR95"/>
      <c r="WCS95"/>
      <c r="WCT95"/>
      <c r="WCU95"/>
      <c r="WCV95"/>
      <c r="WCW95"/>
      <c r="WCX95"/>
      <c r="WCY95"/>
      <c r="WCZ95"/>
      <c r="WDA95"/>
      <c r="WDB95"/>
      <c r="WDC95"/>
      <c r="WDD95"/>
      <c r="WDE95"/>
      <c r="WDF95"/>
      <c r="WDG95"/>
      <c r="WDH95"/>
      <c r="WDI95"/>
      <c r="WDJ95"/>
      <c r="WDK95"/>
      <c r="WDL95"/>
      <c r="WDM95"/>
      <c r="WDN95"/>
      <c r="WDO95"/>
      <c r="WDP95"/>
      <c r="WDQ95"/>
      <c r="WDR95"/>
      <c r="WDS95"/>
      <c r="WDT95"/>
      <c r="WDU95"/>
      <c r="WDV95"/>
      <c r="WDW95"/>
      <c r="WDX95"/>
      <c r="WDY95"/>
      <c r="WDZ95"/>
      <c r="WEA95"/>
      <c r="WEB95"/>
      <c r="WEC95"/>
      <c r="WED95"/>
      <c r="WEE95"/>
      <c r="WEF95"/>
      <c r="WEG95"/>
      <c r="WEH95"/>
      <c r="WEI95"/>
      <c r="WEJ95"/>
      <c r="WEK95"/>
      <c r="WEL95"/>
      <c r="WEM95"/>
      <c r="WEN95"/>
      <c r="WEO95"/>
      <c r="WEP95"/>
      <c r="WEQ95"/>
      <c r="WER95"/>
      <c r="WES95"/>
      <c r="WET95"/>
      <c r="WEU95"/>
      <c r="WEV95"/>
      <c r="WEW95"/>
      <c r="WEX95"/>
      <c r="WEY95"/>
      <c r="WEZ95"/>
      <c r="WFA95"/>
      <c r="WFB95"/>
      <c r="WFC95"/>
      <c r="WFD95"/>
      <c r="WFE95"/>
      <c r="WFF95"/>
      <c r="WFG95"/>
      <c r="WFH95"/>
      <c r="WFI95"/>
      <c r="WFJ95"/>
      <c r="WFK95"/>
      <c r="WFL95"/>
      <c r="WFM95"/>
      <c r="WFN95"/>
      <c r="WFO95"/>
      <c r="WFP95"/>
      <c r="WFQ95"/>
      <c r="WFR95"/>
      <c r="WFS95"/>
      <c r="WFT95"/>
      <c r="WFU95"/>
      <c r="WFV95"/>
      <c r="WFW95"/>
      <c r="WFX95"/>
      <c r="WFY95"/>
      <c r="WFZ95"/>
      <c r="WGA95"/>
      <c r="WGB95"/>
      <c r="WGC95"/>
      <c r="WGD95"/>
      <c r="WGE95"/>
      <c r="WGF95"/>
      <c r="WGG95"/>
      <c r="WGH95"/>
      <c r="WGI95"/>
      <c r="WGJ95"/>
      <c r="WGK95"/>
      <c r="WGL95"/>
      <c r="WGM95"/>
      <c r="WGN95"/>
      <c r="WGO95"/>
      <c r="WGP95"/>
      <c r="WGQ95"/>
      <c r="WGR95"/>
      <c r="WGS95"/>
      <c r="WGT95"/>
      <c r="WGU95"/>
      <c r="WGV95"/>
      <c r="WGW95"/>
      <c r="WGX95"/>
      <c r="WGY95"/>
      <c r="WGZ95"/>
      <c r="WHA95"/>
      <c r="WHB95"/>
      <c r="WHC95"/>
      <c r="WHD95"/>
      <c r="WHE95"/>
      <c r="WHF95"/>
      <c r="WHG95"/>
      <c r="WHH95"/>
      <c r="WHI95"/>
      <c r="WHJ95"/>
      <c r="WHK95"/>
      <c r="WHL95"/>
      <c r="WHM95"/>
      <c r="WHN95"/>
      <c r="WHO95"/>
      <c r="WHP95"/>
      <c r="WHQ95"/>
      <c r="WHR95"/>
      <c r="WHS95"/>
      <c r="WHT95"/>
      <c r="WHU95"/>
      <c r="WHV95"/>
      <c r="WHW95"/>
      <c r="WHX95"/>
      <c r="WHY95"/>
      <c r="WHZ95"/>
      <c r="WIA95"/>
      <c r="WIB95"/>
      <c r="WIC95"/>
      <c r="WID95"/>
      <c r="WIE95"/>
      <c r="WIF95"/>
      <c r="WIG95"/>
      <c r="WIH95"/>
      <c r="WII95"/>
      <c r="WIJ95"/>
      <c r="WIK95"/>
      <c r="WIL95"/>
      <c r="WIM95"/>
      <c r="WIN95"/>
      <c r="WIO95"/>
      <c r="WIP95"/>
      <c r="WIQ95"/>
      <c r="WIR95"/>
      <c r="WIS95"/>
      <c r="WIT95"/>
      <c r="WIU95"/>
      <c r="WIV95"/>
      <c r="WIW95"/>
      <c r="WIX95"/>
      <c r="WIY95"/>
      <c r="WIZ95"/>
      <c r="WJA95"/>
      <c r="WJB95"/>
      <c r="WJC95"/>
      <c r="WJD95"/>
      <c r="WJE95"/>
      <c r="WJF95"/>
      <c r="WJG95"/>
      <c r="WJH95"/>
      <c r="WJI95"/>
      <c r="WJJ95"/>
      <c r="WJK95"/>
      <c r="WJL95"/>
      <c r="WJM95"/>
      <c r="WJN95"/>
      <c r="WJO95"/>
      <c r="WJP95"/>
      <c r="WJQ95"/>
      <c r="WJR95"/>
      <c r="WJS95"/>
      <c r="WJT95"/>
      <c r="WJU95"/>
      <c r="WJV95"/>
      <c r="WJW95"/>
      <c r="WJX95"/>
      <c r="WJY95"/>
      <c r="WJZ95"/>
      <c r="WKA95"/>
      <c r="WKB95"/>
      <c r="WKC95"/>
      <c r="WKD95"/>
      <c r="WKE95"/>
      <c r="WKF95"/>
      <c r="WKG95"/>
      <c r="WKH95"/>
      <c r="WKI95"/>
      <c r="WKJ95"/>
      <c r="WKK95"/>
      <c r="WKL95"/>
      <c r="WKM95"/>
      <c r="WKN95"/>
      <c r="WKO95"/>
      <c r="WKP95"/>
      <c r="WKQ95"/>
      <c r="WKR95"/>
      <c r="WKS95"/>
      <c r="WKT95"/>
      <c r="WKU95"/>
      <c r="WKV95"/>
      <c r="WKW95"/>
      <c r="WKX95"/>
      <c r="WKY95"/>
      <c r="WKZ95"/>
      <c r="WLA95"/>
      <c r="WLB95"/>
      <c r="WLC95"/>
      <c r="WLD95"/>
      <c r="WLE95"/>
      <c r="WLF95"/>
      <c r="WLG95"/>
      <c r="WLH95"/>
      <c r="WLI95"/>
      <c r="WLJ95"/>
      <c r="WLK95"/>
      <c r="WLL95"/>
      <c r="WLM95"/>
      <c r="WLN95"/>
      <c r="WLO95"/>
      <c r="WLP95"/>
      <c r="WLQ95"/>
      <c r="WLR95"/>
      <c r="WLS95"/>
      <c r="WLT95"/>
      <c r="WLU95"/>
      <c r="WLV95"/>
      <c r="WLW95"/>
      <c r="WLX95"/>
      <c r="WLY95"/>
      <c r="WLZ95"/>
      <c r="WMA95"/>
      <c r="WMB95"/>
      <c r="WMC95"/>
      <c r="WMD95"/>
      <c r="WME95"/>
      <c r="WMF95"/>
      <c r="WMG95"/>
      <c r="WMH95"/>
      <c r="WMI95"/>
      <c r="WMJ95"/>
      <c r="WMK95"/>
      <c r="WML95"/>
      <c r="WMM95"/>
      <c r="WMN95"/>
      <c r="WMO95"/>
      <c r="WMP95"/>
      <c r="WMQ95"/>
      <c r="WMR95"/>
      <c r="WMS95"/>
      <c r="WMT95"/>
      <c r="WMU95"/>
      <c r="WMV95"/>
      <c r="WMW95"/>
      <c r="WMX95"/>
      <c r="WMY95"/>
      <c r="WMZ95"/>
      <c r="WNA95"/>
      <c r="WNB95"/>
      <c r="WNC95"/>
      <c r="WND95"/>
      <c r="WNE95"/>
      <c r="WNF95"/>
      <c r="WNG95"/>
      <c r="WNH95"/>
      <c r="WNI95"/>
      <c r="WNJ95"/>
      <c r="WNK95"/>
      <c r="WNL95"/>
      <c r="WNM95"/>
      <c r="WNN95"/>
      <c r="WNO95"/>
      <c r="WNP95"/>
      <c r="WNQ95"/>
      <c r="WNR95"/>
      <c r="WNS95"/>
      <c r="WNT95"/>
      <c r="WNU95"/>
      <c r="WNV95"/>
      <c r="WNW95"/>
      <c r="WNX95"/>
      <c r="WNY95"/>
      <c r="WNZ95"/>
      <c r="WOA95"/>
      <c r="WOB95"/>
      <c r="WOC95"/>
      <c r="WOD95"/>
      <c r="WOE95"/>
      <c r="WOF95"/>
      <c r="WOG95"/>
      <c r="WOH95"/>
      <c r="WOI95"/>
      <c r="WOJ95"/>
      <c r="WOK95"/>
      <c r="WOL95"/>
      <c r="WOM95"/>
      <c r="WON95"/>
      <c r="WOO95"/>
      <c r="WOP95"/>
      <c r="WOQ95"/>
      <c r="WOR95"/>
      <c r="WOS95"/>
      <c r="WOT95"/>
      <c r="WOU95"/>
      <c r="WOV95"/>
      <c r="WOW95"/>
      <c r="WOX95"/>
      <c r="WOY95"/>
      <c r="WOZ95"/>
      <c r="WPA95"/>
      <c r="WPB95"/>
      <c r="WPC95"/>
      <c r="WPD95"/>
      <c r="WPE95"/>
      <c r="WPF95"/>
      <c r="WPG95"/>
      <c r="WPH95"/>
      <c r="WPI95"/>
      <c r="WPJ95"/>
      <c r="WPK95"/>
      <c r="WPL95"/>
      <c r="WPM95"/>
      <c r="WPN95"/>
      <c r="WPO95"/>
      <c r="WPP95"/>
      <c r="WPQ95"/>
      <c r="WPR95"/>
      <c r="WPS95"/>
      <c r="WPT95"/>
      <c r="WPU95"/>
      <c r="WPV95"/>
      <c r="WPW95"/>
      <c r="WPX95"/>
      <c r="WPY95"/>
      <c r="WPZ95"/>
      <c r="WQA95"/>
      <c r="WQB95"/>
      <c r="WQC95"/>
      <c r="WQD95"/>
      <c r="WQE95"/>
      <c r="WQF95"/>
      <c r="WQG95"/>
      <c r="WQH95"/>
      <c r="WQI95"/>
      <c r="WQJ95"/>
      <c r="WQK95"/>
      <c r="WQL95"/>
      <c r="WQM95"/>
      <c r="WQN95"/>
      <c r="WQO95"/>
      <c r="WQP95"/>
      <c r="WQQ95"/>
      <c r="WQR95"/>
      <c r="WQS95"/>
      <c r="WQT95"/>
      <c r="WQU95"/>
      <c r="WQV95"/>
      <c r="WQW95"/>
      <c r="WQX95"/>
      <c r="WQY95"/>
      <c r="WQZ95"/>
      <c r="WRA95"/>
      <c r="WRB95"/>
      <c r="WRC95"/>
      <c r="WRD95"/>
      <c r="WRE95"/>
      <c r="WRF95"/>
      <c r="WRG95"/>
      <c r="WRH95"/>
      <c r="WRI95"/>
      <c r="WRJ95"/>
      <c r="WRK95"/>
      <c r="WRL95"/>
      <c r="WRM95"/>
      <c r="WRN95"/>
      <c r="WRO95"/>
      <c r="WRP95"/>
      <c r="WRQ95"/>
      <c r="WRR95"/>
      <c r="WRS95"/>
      <c r="WRT95"/>
      <c r="WRU95"/>
      <c r="WRV95"/>
      <c r="WRW95"/>
      <c r="WRX95"/>
      <c r="WRY95"/>
      <c r="WRZ95"/>
      <c r="WSA95"/>
      <c r="WSB95"/>
      <c r="WSC95"/>
      <c r="WSD95"/>
      <c r="WSE95"/>
      <c r="WSF95"/>
      <c r="WSG95"/>
      <c r="WSH95"/>
      <c r="WSI95"/>
      <c r="WSJ95"/>
      <c r="WSK95"/>
      <c r="WSL95"/>
      <c r="WSM95"/>
      <c r="WSN95"/>
      <c r="WSO95"/>
      <c r="WSP95"/>
      <c r="WSQ95"/>
      <c r="WSR95"/>
      <c r="WSS95"/>
      <c r="WST95"/>
      <c r="WSU95"/>
      <c r="WSV95"/>
      <c r="WSW95"/>
      <c r="WSX95"/>
      <c r="WSY95"/>
      <c r="WSZ95"/>
      <c r="WTA95"/>
      <c r="WTB95"/>
      <c r="WTC95"/>
      <c r="WTD95"/>
      <c r="WTE95"/>
      <c r="WTF95"/>
      <c r="WTG95"/>
      <c r="WTH95"/>
      <c r="WTI95"/>
      <c r="WTJ95"/>
      <c r="WTK95"/>
      <c r="WTL95"/>
      <c r="WTM95"/>
      <c r="WTN95"/>
      <c r="WTO95"/>
      <c r="WTP95"/>
      <c r="WTQ95"/>
      <c r="WTR95"/>
      <c r="WTS95"/>
      <c r="WTT95"/>
      <c r="WTU95"/>
      <c r="WTV95"/>
      <c r="WTW95"/>
      <c r="WTX95"/>
      <c r="WTY95"/>
      <c r="WTZ95"/>
      <c r="WUA95"/>
      <c r="WUB95"/>
      <c r="WUC95"/>
      <c r="WUD95"/>
      <c r="WUE95"/>
      <c r="WUF95"/>
      <c r="WUG95"/>
      <c r="WUH95"/>
      <c r="WUI95"/>
      <c r="WUJ95"/>
      <c r="WUK95"/>
      <c r="WUL95"/>
      <c r="WUM95"/>
      <c r="WUN95"/>
      <c r="WUO95"/>
      <c r="WUP95"/>
      <c r="WUQ95"/>
      <c r="WUR95"/>
      <c r="WUS95"/>
      <c r="WUT95"/>
      <c r="WUU95"/>
      <c r="WUV95"/>
      <c r="WUW95"/>
      <c r="WUX95"/>
      <c r="WUY95"/>
      <c r="WUZ95"/>
      <c r="WVA95"/>
      <c r="WVB95"/>
      <c r="WVC95"/>
      <c r="WVD95"/>
      <c r="WVE95"/>
      <c r="WVF95"/>
      <c r="WVG95"/>
      <c r="WVH95"/>
      <c r="WVI95"/>
      <c r="WVJ95"/>
      <c r="WVK95"/>
      <c r="WVL95"/>
      <c r="WVM95"/>
      <c r="WVN95"/>
      <c r="WVO95"/>
      <c r="WVP95"/>
      <c r="WVQ95"/>
      <c r="WVR95"/>
      <c r="WVS95"/>
      <c r="WVT95"/>
      <c r="WVU95"/>
      <c r="WVV95"/>
      <c r="WVW95"/>
      <c r="WVX95"/>
      <c r="WVY95"/>
      <c r="WVZ95"/>
      <c r="WWA95"/>
      <c r="WWB95"/>
      <c r="WWC95"/>
      <c r="WWD95"/>
      <c r="WWE95"/>
      <c r="WWF95"/>
      <c r="WWG95"/>
      <c r="WWH95"/>
      <c r="WWI95"/>
      <c r="WWJ95"/>
      <c r="WWK95"/>
      <c r="WWL95"/>
      <c r="WWM95"/>
      <c r="WWN95"/>
      <c r="WWO95"/>
      <c r="WWP95"/>
      <c r="WWQ95"/>
      <c r="WWR95"/>
      <c r="WWS95"/>
      <c r="WWT95"/>
      <c r="WWU95"/>
      <c r="WWV95"/>
      <c r="WWW95"/>
      <c r="WWX95"/>
      <c r="WWY95"/>
      <c r="WWZ95"/>
      <c r="WXA95"/>
      <c r="WXB95"/>
      <c r="WXC95"/>
      <c r="WXD95"/>
      <c r="WXE95"/>
      <c r="WXF95"/>
      <c r="WXG95"/>
      <c r="WXH95"/>
      <c r="WXI95"/>
      <c r="WXJ95"/>
      <c r="WXK95"/>
      <c r="WXL95"/>
      <c r="WXM95"/>
      <c r="WXN95"/>
      <c r="WXO95"/>
      <c r="WXP95"/>
      <c r="WXQ95"/>
      <c r="WXR95"/>
      <c r="WXS95"/>
      <c r="WXT95"/>
      <c r="WXU95"/>
      <c r="WXV95"/>
      <c r="WXW95"/>
      <c r="WXX95"/>
      <c r="WXY95"/>
      <c r="WXZ95"/>
      <c r="WYA95"/>
      <c r="WYB95"/>
      <c r="WYC95"/>
      <c r="WYD95"/>
      <c r="WYE95"/>
      <c r="WYF95"/>
      <c r="WYG95"/>
      <c r="WYH95"/>
      <c r="WYI95"/>
      <c r="WYJ95"/>
      <c r="WYK95"/>
      <c r="WYL95"/>
      <c r="WYM95"/>
      <c r="WYN95"/>
      <c r="WYO95"/>
      <c r="WYP95"/>
      <c r="WYQ95"/>
      <c r="WYR95"/>
      <c r="WYS95"/>
      <c r="WYT95"/>
      <c r="WYU95"/>
      <c r="WYV95"/>
      <c r="WYW95"/>
      <c r="WYX95"/>
      <c r="WYY95"/>
      <c r="WYZ95"/>
      <c r="WZA95"/>
      <c r="WZB95"/>
      <c r="WZC95"/>
      <c r="WZD95"/>
      <c r="WZE95"/>
      <c r="WZF95"/>
      <c r="WZG95"/>
      <c r="WZH95"/>
      <c r="WZI95"/>
      <c r="WZJ95"/>
      <c r="WZK95"/>
      <c r="WZL95"/>
      <c r="WZM95"/>
      <c r="WZN95"/>
      <c r="WZO95"/>
      <c r="WZP95"/>
      <c r="WZQ95"/>
      <c r="WZR95"/>
      <c r="WZS95"/>
      <c r="WZT95"/>
      <c r="WZU95"/>
      <c r="WZV95"/>
      <c r="WZW95"/>
      <c r="WZX95"/>
      <c r="WZY95"/>
      <c r="WZZ95"/>
      <c r="XAA95"/>
      <c r="XAB95"/>
      <c r="XAC95"/>
      <c r="XAD95"/>
      <c r="XAE95"/>
      <c r="XAF95"/>
      <c r="XAG95"/>
      <c r="XAH95"/>
      <c r="XAI95"/>
      <c r="XAJ95"/>
      <c r="XAK95"/>
      <c r="XAL95"/>
      <c r="XAM95"/>
      <c r="XAN95"/>
      <c r="XAO95"/>
      <c r="XAP95"/>
      <c r="XAQ95"/>
      <c r="XAR95"/>
      <c r="XAS95"/>
      <c r="XAT95"/>
      <c r="XAU95"/>
      <c r="XAV95"/>
      <c r="XAW95"/>
      <c r="XAX95"/>
      <c r="XAY95"/>
      <c r="XAZ95"/>
      <c r="XBA95"/>
      <c r="XBB95"/>
      <c r="XBC95"/>
      <c r="XBD95"/>
      <c r="XBE95"/>
      <c r="XBF95"/>
      <c r="XBG95"/>
      <c r="XBH95"/>
      <c r="XBI95"/>
      <c r="XBJ95"/>
      <c r="XBK95"/>
      <c r="XBL95"/>
      <c r="XBM95"/>
      <c r="XBN95"/>
      <c r="XBO95"/>
      <c r="XBP95"/>
      <c r="XBQ95"/>
      <c r="XBR95"/>
      <c r="XBS95"/>
      <c r="XBT95"/>
      <c r="XBU95"/>
      <c r="XBV95"/>
      <c r="XBW95"/>
      <c r="XBX95"/>
      <c r="XBY95"/>
      <c r="XBZ95"/>
      <c r="XCA95"/>
      <c r="XCB95"/>
      <c r="XCC95"/>
      <c r="XCD95"/>
      <c r="XCE95"/>
      <c r="XCF95"/>
      <c r="XCG95"/>
      <c r="XCH95"/>
      <c r="XCI95"/>
      <c r="XCJ95"/>
      <c r="XCK95"/>
      <c r="XCL95"/>
      <c r="XCM95"/>
      <c r="XCN95"/>
      <c r="XCO95"/>
      <c r="XCP95"/>
      <c r="XCQ95"/>
      <c r="XCR95"/>
      <c r="XCS95"/>
      <c r="XCT95"/>
      <c r="XCU95"/>
      <c r="XCV95"/>
      <c r="XCW95"/>
      <c r="XCX95"/>
      <c r="XCY95"/>
      <c r="XCZ95"/>
      <c r="XDA95"/>
      <c r="XDB95"/>
      <c r="XDC95"/>
      <c r="XDD95"/>
      <c r="XDE95"/>
      <c r="XDF95"/>
      <c r="XDG95"/>
      <c r="XDH95"/>
      <c r="XDI95"/>
      <c r="XDJ95"/>
      <c r="XDK95"/>
      <c r="XDL95"/>
      <c r="XDM95"/>
      <c r="XDN95"/>
      <c r="XDO95"/>
      <c r="XDP95"/>
      <c r="XDQ95"/>
      <c r="XDR95"/>
      <c r="XDS95"/>
      <c r="XDT95"/>
      <c r="XDU95"/>
      <c r="XDV95"/>
      <c r="XDW95"/>
      <c r="XDX95"/>
      <c r="XDY95"/>
      <c r="XDZ95"/>
      <c r="XEA95"/>
      <c r="XEB95"/>
      <c r="XEC95"/>
      <c r="XED95"/>
      <c r="XEE95"/>
      <c r="XEF95"/>
      <c r="XEG95"/>
      <c r="XEH95"/>
      <c r="XEI95"/>
      <c r="XEJ95"/>
      <c r="XEK95"/>
      <c r="XEL95"/>
      <c r="XEM95"/>
      <c r="XEN95"/>
      <c r="XEO95"/>
      <c r="XEP95"/>
      <c r="XEQ95"/>
      <c r="XER95"/>
      <c r="XES95"/>
      <c r="XET95"/>
      <c r="XEU95"/>
      <c r="XEV95"/>
      <c r="XEW95"/>
      <c r="XEX95"/>
      <c r="XEY95"/>
      <c r="XEZ95"/>
      <c r="XFA95"/>
      <c r="XFB95"/>
      <c r="XFC95"/>
      <c r="XFD95"/>
    </row>
    <row r="96" spans="1:16384" s="10" customFormat="1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 s="6"/>
      <c r="AC96" s="6"/>
      <c r="AD96" s="6"/>
      <c r="AE96" s="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  <c r="OW96"/>
      <c r="OX96"/>
      <c r="OY96"/>
      <c r="OZ96"/>
      <c r="PA96"/>
      <c r="PB96"/>
      <c r="PC96"/>
      <c r="PD96"/>
      <c r="PE96"/>
      <c r="PF96"/>
      <c r="PG96"/>
      <c r="PH96"/>
      <c r="PI96"/>
      <c r="PJ96"/>
      <c r="PK96"/>
      <c r="PL96"/>
      <c r="PM96"/>
      <c r="PN96"/>
      <c r="PO96"/>
      <c r="PP96"/>
      <c r="PQ96"/>
      <c r="PR96"/>
      <c r="PS96"/>
      <c r="PT96"/>
      <c r="PU96"/>
      <c r="PV96"/>
      <c r="PW96"/>
      <c r="PX96"/>
      <c r="PY96"/>
      <c r="PZ96"/>
      <c r="QA96"/>
      <c r="QB96"/>
      <c r="QC96"/>
      <c r="QD96"/>
      <c r="QE96"/>
      <c r="QF96"/>
      <c r="QG96"/>
      <c r="QH96"/>
      <c r="QI96"/>
      <c r="QJ96"/>
      <c r="QK96"/>
      <c r="QL96"/>
      <c r="QM96"/>
      <c r="QN96"/>
      <c r="QO96"/>
      <c r="QP96"/>
      <c r="QQ96"/>
      <c r="QR96"/>
      <c r="QS96"/>
      <c r="QT96"/>
      <c r="QU96"/>
      <c r="QV96"/>
      <c r="QW96"/>
      <c r="QX96"/>
      <c r="QY96"/>
      <c r="QZ96"/>
      <c r="RA96"/>
      <c r="RB96"/>
      <c r="RC96"/>
      <c r="RD96"/>
      <c r="RE96"/>
      <c r="RF96"/>
      <c r="RG96"/>
      <c r="RH96"/>
      <c r="RI96"/>
      <c r="RJ96"/>
      <c r="RK96"/>
      <c r="RL96"/>
      <c r="RM96"/>
      <c r="RN96"/>
      <c r="RO96"/>
      <c r="RP96"/>
      <c r="RQ96"/>
      <c r="RR96"/>
      <c r="RS96"/>
      <c r="RT96"/>
      <c r="RU96"/>
      <c r="RV96"/>
      <c r="RW96"/>
      <c r="RX96"/>
      <c r="RY96"/>
      <c r="RZ96"/>
      <c r="SA96"/>
      <c r="SB96"/>
      <c r="SC96"/>
      <c r="SD96"/>
      <c r="SE96"/>
      <c r="SF96"/>
      <c r="SG96"/>
      <c r="SH96"/>
      <c r="SI96"/>
      <c r="SJ96"/>
      <c r="SK96"/>
      <c r="SL96"/>
      <c r="SM96"/>
      <c r="SN96"/>
      <c r="SO96"/>
      <c r="SP96"/>
      <c r="SQ96"/>
      <c r="SR96"/>
      <c r="SS96"/>
      <c r="ST96"/>
      <c r="SU96"/>
      <c r="SV96"/>
      <c r="SW96"/>
      <c r="SX96"/>
      <c r="SY96"/>
      <c r="SZ96"/>
      <c r="TA96"/>
      <c r="TB96"/>
      <c r="TC96"/>
      <c r="TD96"/>
      <c r="TE96"/>
      <c r="TF96"/>
      <c r="TG96"/>
      <c r="TH96"/>
      <c r="TI96"/>
      <c r="TJ96"/>
      <c r="TK96"/>
      <c r="TL96"/>
      <c r="TM96"/>
      <c r="TN96"/>
      <c r="TO96"/>
      <c r="TP96"/>
      <c r="TQ96"/>
      <c r="TR96"/>
      <c r="TS96"/>
      <c r="TT96"/>
      <c r="TU96"/>
      <c r="TV96"/>
      <c r="TW96"/>
      <c r="TX96"/>
      <c r="TY96"/>
      <c r="TZ96"/>
      <c r="UA96"/>
      <c r="UB96"/>
      <c r="UC96"/>
      <c r="UD96"/>
      <c r="UE96"/>
      <c r="UF96"/>
      <c r="UG96"/>
      <c r="UH96"/>
      <c r="UI96"/>
      <c r="UJ96"/>
      <c r="UK96"/>
      <c r="UL96"/>
      <c r="UM96"/>
      <c r="UN96"/>
      <c r="UO96"/>
      <c r="UP96"/>
      <c r="UQ96"/>
      <c r="UR96"/>
      <c r="US96"/>
      <c r="UT96"/>
      <c r="UU96"/>
      <c r="UV96"/>
      <c r="UW96"/>
      <c r="UX96"/>
      <c r="UY96"/>
      <c r="UZ96"/>
      <c r="VA96"/>
      <c r="VB96"/>
      <c r="VC96"/>
      <c r="VD96"/>
      <c r="VE96"/>
      <c r="VF96"/>
      <c r="VG96"/>
      <c r="VH96"/>
      <c r="VI96"/>
      <c r="VJ96"/>
      <c r="VK96"/>
      <c r="VL96"/>
      <c r="VM96"/>
      <c r="VN96"/>
      <c r="VO96"/>
      <c r="VP96"/>
      <c r="VQ96"/>
      <c r="VR96"/>
      <c r="VS96"/>
      <c r="VT96"/>
      <c r="VU96"/>
      <c r="VV96"/>
      <c r="VW96"/>
      <c r="VX96"/>
      <c r="VY96"/>
      <c r="VZ96"/>
      <c r="WA96"/>
      <c r="WB96"/>
      <c r="WC96"/>
      <c r="WD96"/>
      <c r="WE96"/>
      <c r="WF96"/>
      <c r="WG96"/>
      <c r="WH96"/>
      <c r="WI96"/>
      <c r="WJ96"/>
      <c r="WK96"/>
      <c r="WL96"/>
      <c r="WM96"/>
      <c r="WN96"/>
      <c r="WO96"/>
      <c r="WP96"/>
      <c r="WQ96"/>
      <c r="WR96"/>
      <c r="WS96"/>
      <c r="WT96"/>
      <c r="WU96"/>
      <c r="WV96"/>
      <c r="WW96"/>
      <c r="WX96"/>
      <c r="WY96"/>
      <c r="WZ96"/>
      <c r="XA96"/>
      <c r="XB96"/>
      <c r="XC96"/>
      <c r="XD96"/>
      <c r="XE96"/>
      <c r="XF96"/>
      <c r="XG96"/>
      <c r="XH96"/>
      <c r="XI96"/>
      <c r="XJ96"/>
      <c r="XK96"/>
      <c r="XL96"/>
      <c r="XM96"/>
      <c r="XN96"/>
      <c r="XO96"/>
      <c r="XP96"/>
      <c r="XQ96"/>
      <c r="XR96"/>
      <c r="XS96"/>
      <c r="XT96"/>
      <c r="XU96"/>
      <c r="XV96"/>
      <c r="XW96"/>
      <c r="XX96"/>
      <c r="XY96"/>
      <c r="XZ96"/>
      <c r="YA96"/>
      <c r="YB96"/>
      <c r="YC96"/>
      <c r="YD96"/>
      <c r="YE96"/>
      <c r="YF96"/>
      <c r="YG96"/>
      <c r="YH96"/>
      <c r="YI96"/>
      <c r="YJ96"/>
      <c r="YK96"/>
      <c r="YL96"/>
      <c r="YM96"/>
      <c r="YN96"/>
      <c r="YO96"/>
      <c r="YP96"/>
      <c r="YQ96"/>
      <c r="YR96"/>
      <c r="YS96"/>
      <c r="YT96"/>
      <c r="YU96"/>
      <c r="YV96"/>
      <c r="YW96"/>
      <c r="YX96"/>
      <c r="YY96"/>
      <c r="YZ96"/>
      <c r="ZA96"/>
      <c r="ZB96"/>
      <c r="ZC96"/>
      <c r="ZD96"/>
      <c r="ZE96"/>
      <c r="ZF96"/>
      <c r="ZG96"/>
      <c r="ZH96"/>
      <c r="ZI96"/>
      <c r="ZJ96"/>
      <c r="ZK96"/>
      <c r="ZL96"/>
      <c r="ZM96"/>
      <c r="ZN96"/>
      <c r="ZO96"/>
      <c r="ZP96"/>
      <c r="ZQ96"/>
      <c r="ZR96"/>
      <c r="ZS96"/>
      <c r="ZT96"/>
      <c r="ZU96"/>
      <c r="ZV96"/>
      <c r="ZW96"/>
      <c r="ZX96"/>
      <c r="ZY96"/>
      <c r="ZZ96"/>
      <c r="AAA96"/>
      <c r="AAB96"/>
      <c r="AAC96"/>
      <c r="AAD96"/>
      <c r="AAE96"/>
      <c r="AAF96"/>
      <c r="AAG96"/>
      <c r="AAH96"/>
      <c r="AAI96"/>
      <c r="AAJ96"/>
      <c r="AAK96"/>
      <c r="AAL96"/>
      <c r="AAM96"/>
      <c r="AAN96"/>
      <c r="AAO96"/>
      <c r="AAP96"/>
      <c r="AAQ96"/>
      <c r="AAR96"/>
      <c r="AAS96"/>
      <c r="AAT96"/>
      <c r="AAU96"/>
      <c r="AAV96"/>
      <c r="AAW96"/>
      <c r="AAX96"/>
      <c r="AAY96"/>
      <c r="AAZ96"/>
      <c r="ABA96"/>
      <c r="ABB96"/>
      <c r="ABC96"/>
      <c r="ABD96"/>
      <c r="ABE96"/>
      <c r="ABF96"/>
      <c r="ABG96"/>
      <c r="ABH96"/>
      <c r="ABI96"/>
      <c r="ABJ96"/>
      <c r="ABK96"/>
      <c r="ABL96"/>
      <c r="ABM96"/>
      <c r="ABN96"/>
      <c r="ABO96"/>
      <c r="ABP96"/>
      <c r="ABQ96"/>
      <c r="ABR96"/>
      <c r="ABS96"/>
      <c r="ABT96"/>
      <c r="ABU96"/>
      <c r="ABV96"/>
      <c r="ABW96"/>
      <c r="ABX96"/>
      <c r="ABY96"/>
      <c r="ABZ96"/>
      <c r="ACA96"/>
      <c r="ACB96"/>
      <c r="ACC96"/>
      <c r="ACD96"/>
      <c r="ACE96"/>
      <c r="ACF96"/>
      <c r="ACG96"/>
      <c r="ACH96"/>
      <c r="ACI96"/>
      <c r="ACJ96"/>
      <c r="ACK96"/>
      <c r="ACL96"/>
      <c r="ACM96"/>
      <c r="ACN96"/>
      <c r="ACO96"/>
      <c r="ACP96"/>
      <c r="ACQ96"/>
      <c r="ACR96"/>
      <c r="ACS96"/>
      <c r="ACT96"/>
      <c r="ACU96"/>
      <c r="ACV96"/>
      <c r="ACW96"/>
      <c r="ACX96"/>
      <c r="ACY96"/>
      <c r="ACZ96"/>
      <c r="ADA96"/>
      <c r="ADB96"/>
      <c r="ADC96"/>
      <c r="ADD96"/>
      <c r="ADE96"/>
      <c r="ADF96"/>
      <c r="ADG96"/>
      <c r="ADH96"/>
      <c r="ADI96"/>
      <c r="ADJ96"/>
      <c r="ADK96"/>
      <c r="ADL96"/>
      <c r="ADM96"/>
      <c r="ADN96"/>
      <c r="ADO96"/>
      <c r="ADP96"/>
      <c r="ADQ96"/>
      <c r="ADR96"/>
      <c r="ADS96"/>
      <c r="ADT96"/>
      <c r="ADU96"/>
      <c r="ADV96"/>
      <c r="ADW96"/>
      <c r="ADX96"/>
      <c r="ADY96"/>
      <c r="ADZ96"/>
      <c r="AEA96"/>
      <c r="AEB96"/>
      <c r="AEC96"/>
      <c r="AED96"/>
      <c r="AEE96"/>
      <c r="AEF96"/>
      <c r="AEG96"/>
      <c r="AEH96"/>
      <c r="AEI96"/>
      <c r="AEJ96"/>
      <c r="AEK96"/>
      <c r="AEL96"/>
      <c r="AEM96"/>
      <c r="AEN96"/>
      <c r="AEO96"/>
      <c r="AEP96"/>
      <c r="AEQ96"/>
      <c r="AER96"/>
      <c r="AES96"/>
      <c r="AET96"/>
      <c r="AEU96"/>
      <c r="AEV96"/>
      <c r="AEW96"/>
      <c r="AEX96"/>
      <c r="AEY96"/>
      <c r="AEZ96"/>
      <c r="AFA96"/>
      <c r="AFB96"/>
      <c r="AFC96"/>
      <c r="AFD96"/>
      <c r="AFE96"/>
      <c r="AFF96"/>
      <c r="AFG96"/>
      <c r="AFH96"/>
      <c r="AFI96"/>
      <c r="AFJ96"/>
      <c r="AFK96"/>
      <c r="AFL96"/>
      <c r="AFM96"/>
      <c r="AFN96"/>
      <c r="AFO96"/>
      <c r="AFP96"/>
      <c r="AFQ96"/>
      <c r="AFR96"/>
      <c r="AFS96"/>
      <c r="AFT96"/>
      <c r="AFU96"/>
      <c r="AFV96"/>
      <c r="AFW96"/>
      <c r="AFX96"/>
      <c r="AFY96"/>
      <c r="AFZ96"/>
      <c r="AGA96"/>
      <c r="AGB96"/>
      <c r="AGC96"/>
      <c r="AGD96"/>
      <c r="AGE96"/>
      <c r="AGF96"/>
      <c r="AGG96"/>
      <c r="AGH96"/>
      <c r="AGI96"/>
      <c r="AGJ96"/>
      <c r="AGK96"/>
      <c r="AGL96"/>
      <c r="AGM96"/>
      <c r="AGN96"/>
      <c r="AGO96"/>
      <c r="AGP96"/>
      <c r="AGQ96"/>
      <c r="AGR96"/>
      <c r="AGS96"/>
      <c r="AGT96"/>
      <c r="AGU96"/>
      <c r="AGV96"/>
      <c r="AGW96"/>
      <c r="AGX96"/>
      <c r="AGY96"/>
      <c r="AGZ96"/>
      <c r="AHA96"/>
      <c r="AHB96"/>
      <c r="AHC96"/>
      <c r="AHD96"/>
      <c r="AHE96"/>
      <c r="AHF96"/>
      <c r="AHG96"/>
      <c r="AHH96"/>
      <c r="AHI96"/>
      <c r="AHJ96"/>
      <c r="AHK96"/>
      <c r="AHL96"/>
      <c r="AHM96"/>
      <c r="AHN96"/>
      <c r="AHO96"/>
      <c r="AHP96"/>
      <c r="AHQ96"/>
      <c r="AHR96"/>
      <c r="AHS96"/>
      <c r="AHT96"/>
      <c r="AHU96"/>
      <c r="AHV96"/>
      <c r="AHW96"/>
      <c r="AHX96"/>
      <c r="AHY96"/>
      <c r="AHZ96"/>
      <c r="AIA96"/>
      <c r="AIB96"/>
      <c r="AIC96"/>
      <c r="AID96"/>
      <c r="AIE96"/>
      <c r="AIF96"/>
      <c r="AIG96"/>
      <c r="AIH96"/>
      <c r="AII96"/>
      <c r="AIJ96"/>
      <c r="AIK96"/>
      <c r="AIL96"/>
      <c r="AIM96"/>
      <c r="AIN96"/>
      <c r="AIO96"/>
      <c r="AIP96"/>
      <c r="AIQ96"/>
      <c r="AIR96"/>
      <c r="AIS96"/>
      <c r="AIT96"/>
      <c r="AIU96"/>
      <c r="AIV96"/>
      <c r="AIW96"/>
      <c r="AIX96"/>
      <c r="AIY96"/>
      <c r="AIZ96"/>
      <c r="AJA96"/>
      <c r="AJB96"/>
      <c r="AJC96"/>
      <c r="AJD96"/>
      <c r="AJE96"/>
      <c r="AJF96"/>
      <c r="AJG96"/>
      <c r="AJH96"/>
      <c r="AJI96"/>
      <c r="AJJ96"/>
      <c r="AJK96"/>
      <c r="AJL96"/>
      <c r="AJM96"/>
      <c r="AJN96"/>
      <c r="AJO96"/>
      <c r="AJP96"/>
      <c r="AJQ96"/>
      <c r="AJR96"/>
      <c r="AJS96"/>
      <c r="AJT96"/>
      <c r="AJU96"/>
      <c r="AJV96"/>
      <c r="AJW96"/>
      <c r="AJX96"/>
      <c r="AJY96"/>
      <c r="AJZ96"/>
      <c r="AKA96"/>
      <c r="AKB96"/>
      <c r="AKC96"/>
      <c r="AKD96"/>
      <c r="AKE96"/>
      <c r="AKF96"/>
      <c r="AKG96"/>
      <c r="AKH96"/>
      <c r="AKI96"/>
      <c r="AKJ96"/>
      <c r="AKK96"/>
      <c r="AKL96"/>
      <c r="AKM96"/>
      <c r="AKN96"/>
      <c r="AKO96"/>
      <c r="AKP96"/>
      <c r="AKQ96"/>
      <c r="AKR96"/>
      <c r="AKS96"/>
      <c r="AKT96"/>
      <c r="AKU96"/>
      <c r="AKV96"/>
      <c r="AKW96"/>
      <c r="AKX96"/>
      <c r="AKY96"/>
      <c r="AKZ96"/>
      <c r="ALA96"/>
      <c r="ALB96"/>
      <c r="ALC96"/>
      <c r="ALD96"/>
      <c r="ALE96"/>
      <c r="ALF96"/>
      <c r="ALG96"/>
      <c r="ALH96"/>
      <c r="ALI96"/>
      <c r="ALJ96"/>
      <c r="ALK96"/>
      <c r="ALL96"/>
      <c r="ALM96"/>
      <c r="ALN96"/>
      <c r="ALO96"/>
      <c r="ALP96"/>
      <c r="ALQ96"/>
      <c r="ALR96"/>
      <c r="ALS96"/>
      <c r="ALT96"/>
      <c r="ALU96"/>
      <c r="ALV96"/>
      <c r="ALW96"/>
      <c r="ALX96"/>
      <c r="ALY96"/>
      <c r="ALZ96"/>
      <c r="AMA96"/>
      <c r="AMB96"/>
      <c r="AMC96"/>
      <c r="AMD96"/>
      <c r="AME96"/>
      <c r="AMF96"/>
      <c r="AMG96"/>
      <c r="AMH96"/>
      <c r="AMI96"/>
      <c r="AMJ96"/>
      <c r="AMK96"/>
      <c r="AML96"/>
      <c r="AMM96"/>
      <c r="AMN96"/>
      <c r="AMO96"/>
      <c r="AMP96"/>
      <c r="AMQ96"/>
      <c r="AMR96"/>
      <c r="AMS96"/>
      <c r="AMT96"/>
      <c r="AMU96"/>
      <c r="AMV96"/>
      <c r="AMW96"/>
      <c r="AMX96"/>
      <c r="AMY96"/>
      <c r="AMZ96"/>
      <c r="ANA96"/>
      <c r="ANB96"/>
      <c r="ANC96"/>
      <c r="AND96"/>
      <c r="ANE96"/>
      <c r="ANF96"/>
      <c r="ANG96"/>
      <c r="ANH96"/>
      <c r="ANI96"/>
      <c r="ANJ96"/>
      <c r="ANK96"/>
      <c r="ANL96"/>
      <c r="ANM96"/>
      <c r="ANN96"/>
      <c r="ANO96"/>
      <c r="ANP96"/>
      <c r="ANQ96"/>
      <c r="ANR96"/>
      <c r="ANS96"/>
      <c r="ANT96"/>
      <c r="ANU96"/>
      <c r="ANV96"/>
      <c r="ANW96"/>
      <c r="ANX96"/>
      <c r="ANY96"/>
      <c r="ANZ96"/>
      <c r="AOA96"/>
      <c r="AOB96"/>
      <c r="AOC96"/>
      <c r="AOD96"/>
      <c r="AOE96"/>
      <c r="AOF96"/>
      <c r="AOG96"/>
      <c r="AOH96"/>
      <c r="AOI96"/>
      <c r="AOJ96"/>
      <c r="AOK96"/>
      <c r="AOL96"/>
      <c r="AOM96"/>
      <c r="AON96"/>
      <c r="AOO96"/>
      <c r="AOP96"/>
      <c r="AOQ96"/>
      <c r="AOR96"/>
      <c r="AOS96"/>
      <c r="AOT96"/>
      <c r="AOU96"/>
      <c r="AOV96"/>
      <c r="AOW96"/>
      <c r="AOX96"/>
      <c r="AOY96"/>
      <c r="AOZ96"/>
      <c r="APA96"/>
      <c r="APB96"/>
      <c r="APC96"/>
      <c r="APD96"/>
      <c r="APE96"/>
      <c r="APF96"/>
      <c r="APG96"/>
      <c r="APH96"/>
      <c r="API96"/>
      <c r="APJ96"/>
      <c r="APK96"/>
      <c r="APL96"/>
      <c r="APM96"/>
      <c r="APN96"/>
      <c r="APO96"/>
      <c r="APP96"/>
      <c r="APQ96"/>
      <c r="APR96"/>
      <c r="APS96"/>
      <c r="APT96"/>
      <c r="APU96"/>
      <c r="APV96"/>
      <c r="APW96"/>
      <c r="APX96"/>
      <c r="APY96"/>
      <c r="APZ96"/>
      <c r="AQA96"/>
      <c r="AQB96"/>
      <c r="AQC96"/>
      <c r="AQD96"/>
      <c r="AQE96"/>
      <c r="AQF96"/>
      <c r="AQG96"/>
      <c r="AQH96"/>
      <c r="AQI96"/>
      <c r="AQJ96"/>
      <c r="AQK96"/>
      <c r="AQL96"/>
      <c r="AQM96"/>
      <c r="AQN96"/>
      <c r="AQO96"/>
      <c r="AQP96"/>
      <c r="AQQ96"/>
      <c r="AQR96"/>
      <c r="AQS96"/>
      <c r="AQT96"/>
      <c r="AQU96"/>
      <c r="AQV96"/>
      <c r="AQW96"/>
      <c r="AQX96"/>
      <c r="AQY96"/>
      <c r="AQZ96"/>
      <c r="ARA96"/>
      <c r="ARB96"/>
      <c r="ARC96"/>
      <c r="ARD96"/>
      <c r="ARE96"/>
      <c r="ARF96"/>
      <c r="ARG96"/>
      <c r="ARH96"/>
      <c r="ARI96"/>
      <c r="ARJ96"/>
      <c r="ARK96"/>
      <c r="ARL96"/>
      <c r="ARM96"/>
      <c r="ARN96"/>
      <c r="ARO96"/>
      <c r="ARP96"/>
      <c r="ARQ96"/>
      <c r="ARR96"/>
      <c r="ARS96"/>
      <c r="ART96"/>
      <c r="ARU96"/>
      <c r="ARV96"/>
      <c r="ARW96"/>
      <c r="ARX96"/>
      <c r="ARY96"/>
      <c r="ARZ96"/>
      <c r="ASA96"/>
      <c r="ASB96"/>
      <c r="ASC96"/>
      <c r="ASD96"/>
      <c r="ASE96"/>
      <c r="ASF96"/>
      <c r="ASG96"/>
      <c r="ASH96"/>
      <c r="ASI96"/>
      <c r="ASJ96"/>
      <c r="ASK96"/>
      <c r="ASL96"/>
      <c r="ASM96"/>
      <c r="ASN96"/>
      <c r="ASO96"/>
      <c r="ASP96"/>
      <c r="ASQ96"/>
      <c r="ASR96"/>
      <c r="ASS96"/>
      <c r="AST96"/>
      <c r="ASU96"/>
      <c r="ASV96"/>
      <c r="ASW96"/>
      <c r="ASX96"/>
      <c r="ASY96"/>
      <c r="ASZ96"/>
      <c r="ATA96"/>
      <c r="ATB96"/>
      <c r="ATC96"/>
      <c r="ATD96"/>
      <c r="ATE96"/>
      <c r="ATF96"/>
      <c r="ATG96"/>
      <c r="ATH96"/>
      <c r="ATI96"/>
      <c r="ATJ96"/>
      <c r="ATK96"/>
      <c r="ATL96"/>
      <c r="ATM96"/>
      <c r="ATN96"/>
      <c r="ATO96"/>
      <c r="ATP96"/>
      <c r="ATQ96"/>
      <c r="ATR96"/>
      <c r="ATS96"/>
      <c r="ATT96"/>
      <c r="ATU96"/>
      <c r="ATV96"/>
      <c r="ATW96"/>
      <c r="ATX96"/>
      <c r="ATY96"/>
      <c r="ATZ96"/>
      <c r="AUA96"/>
      <c r="AUB96"/>
      <c r="AUC96"/>
      <c r="AUD96"/>
      <c r="AUE96"/>
      <c r="AUF96"/>
      <c r="AUG96"/>
      <c r="AUH96"/>
      <c r="AUI96"/>
      <c r="AUJ96"/>
      <c r="AUK96"/>
      <c r="AUL96"/>
      <c r="AUM96"/>
      <c r="AUN96"/>
      <c r="AUO96"/>
      <c r="AUP96"/>
      <c r="AUQ96"/>
      <c r="AUR96"/>
      <c r="AUS96"/>
      <c r="AUT96"/>
      <c r="AUU96"/>
      <c r="AUV96"/>
      <c r="AUW96"/>
      <c r="AUX96"/>
      <c r="AUY96"/>
      <c r="AUZ96"/>
      <c r="AVA96"/>
      <c r="AVB96"/>
      <c r="AVC96"/>
      <c r="AVD96"/>
      <c r="AVE96"/>
      <c r="AVF96"/>
      <c r="AVG96"/>
      <c r="AVH96"/>
      <c r="AVI96"/>
      <c r="AVJ96"/>
      <c r="AVK96"/>
      <c r="AVL96"/>
      <c r="AVM96"/>
      <c r="AVN96"/>
      <c r="AVO96"/>
      <c r="AVP96"/>
      <c r="AVQ96"/>
      <c r="AVR96"/>
      <c r="AVS96"/>
      <c r="AVT96"/>
      <c r="AVU96"/>
      <c r="AVV96"/>
      <c r="AVW96"/>
      <c r="AVX96"/>
      <c r="AVY96"/>
      <c r="AVZ96"/>
      <c r="AWA96"/>
      <c r="AWB96"/>
      <c r="AWC96"/>
      <c r="AWD96"/>
      <c r="AWE96"/>
      <c r="AWF96"/>
      <c r="AWG96"/>
      <c r="AWH96"/>
      <c r="AWI96"/>
      <c r="AWJ96"/>
      <c r="AWK96"/>
      <c r="AWL96"/>
      <c r="AWM96"/>
      <c r="AWN96"/>
      <c r="AWO96"/>
      <c r="AWP96"/>
      <c r="AWQ96"/>
      <c r="AWR96"/>
      <c r="AWS96"/>
      <c r="AWT96"/>
      <c r="AWU96"/>
      <c r="AWV96"/>
      <c r="AWW96"/>
      <c r="AWX96"/>
      <c r="AWY96"/>
      <c r="AWZ96"/>
      <c r="AXA96"/>
      <c r="AXB96"/>
      <c r="AXC96"/>
      <c r="AXD96"/>
      <c r="AXE96"/>
      <c r="AXF96"/>
      <c r="AXG96"/>
      <c r="AXH96"/>
      <c r="AXI96"/>
      <c r="AXJ96"/>
      <c r="AXK96"/>
      <c r="AXL96"/>
      <c r="AXM96"/>
      <c r="AXN96"/>
      <c r="AXO96"/>
      <c r="AXP96"/>
      <c r="AXQ96"/>
      <c r="AXR96"/>
      <c r="AXS96"/>
      <c r="AXT96"/>
      <c r="AXU96"/>
      <c r="AXV96"/>
      <c r="AXW96"/>
      <c r="AXX96"/>
      <c r="AXY96"/>
      <c r="AXZ96"/>
      <c r="AYA96"/>
      <c r="AYB96"/>
      <c r="AYC96"/>
      <c r="AYD96"/>
      <c r="AYE96"/>
      <c r="AYF96"/>
      <c r="AYG96"/>
      <c r="AYH96"/>
      <c r="AYI96"/>
      <c r="AYJ96"/>
      <c r="AYK96"/>
      <c r="AYL96"/>
      <c r="AYM96"/>
      <c r="AYN96"/>
      <c r="AYO96"/>
      <c r="AYP96"/>
      <c r="AYQ96"/>
      <c r="AYR96"/>
      <c r="AYS96"/>
      <c r="AYT96"/>
      <c r="AYU96"/>
      <c r="AYV96"/>
      <c r="AYW96"/>
      <c r="AYX96"/>
      <c r="AYY96"/>
      <c r="AYZ96"/>
      <c r="AZA96"/>
      <c r="AZB96"/>
      <c r="AZC96"/>
      <c r="AZD96"/>
      <c r="AZE96"/>
      <c r="AZF96"/>
      <c r="AZG96"/>
      <c r="AZH96"/>
      <c r="AZI96"/>
      <c r="AZJ96"/>
      <c r="AZK96"/>
      <c r="AZL96"/>
      <c r="AZM96"/>
      <c r="AZN96"/>
      <c r="AZO96"/>
      <c r="AZP96"/>
      <c r="AZQ96"/>
      <c r="AZR96"/>
      <c r="AZS96"/>
      <c r="AZT96"/>
      <c r="AZU96"/>
      <c r="AZV96"/>
      <c r="AZW96"/>
      <c r="AZX96"/>
      <c r="AZY96"/>
      <c r="AZZ96"/>
      <c r="BAA96"/>
      <c r="BAB96"/>
      <c r="BAC96"/>
      <c r="BAD96"/>
      <c r="BAE96"/>
      <c r="BAF96"/>
      <c r="BAG96"/>
      <c r="BAH96"/>
      <c r="BAI96"/>
      <c r="BAJ96"/>
      <c r="BAK96"/>
      <c r="BAL96"/>
      <c r="BAM96"/>
      <c r="BAN96"/>
      <c r="BAO96"/>
      <c r="BAP96"/>
      <c r="BAQ96"/>
      <c r="BAR96"/>
      <c r="BAS96"/>
      <c r="BAT96"/>
      <c r="BAU96"/>
      <c r="BAV96"/>
      <c r="BAW96"/>
      <c r="BAX96"/>
      <c r="BAY96"/>
      <c r="BAZ96"/>
      <c r="BBA96"/>
      <c r="BBB96"/>
      <c r="BBC96"/>
      <c r="BBD96"/>
      <c r="BBE96"/>
      <c r="BBF96"/>
      <c r="BBG96"/>
      <c r="BBH96"/>
      <c r="BBI96"/>
      <c r="BBJ96"/>
      <c r="BBK96"/>
      <c r="BBL96"/>
      <c r="BBM96"/>
      <c r="BBN96"/>
      <c r="BBO96"/>
      <c r="BBP96"/>
      <c r="BBQ96"/>
      <c r="BBR96"/>
      <c r="BBS96"/>
      <c r="BBT96"/>
      <c r="BBU96"/>
      <c r="BBV96"/>
      <c r="BBW96"/>
      <c r="BBX96"/>
      <c r="BBY96"/>
      <c r="BBZ96"/>
      <c r="BCA96"/>
      <c r="BCB96"/>
      <c r="BCC96"/>
      <c r="BCD96"/>
      <c r="BCE96"/>
      <c r="BCF96"/>
      <c r="BCG96"/>
      <c r="BCH96"/>
      <c r="BCI96"/>
      <c r="BCJ96"/>
      <c r="BCK96"/>
      <c r="BCL96"/>
      <c r="BCM96"/>
      <c r="BCN96"/>
      <c r="BCO96"/>
      <c r="BCP96"/>
      <c r="BCQ96"/>
      <c r="BCR96"/>
      <c r="BCS96"/>
      <c r="BCT96"/>
      <c r="BCU96"/>
      <c r="BCV96"/>
      <c r="BCW96"/>
      <c r="BCX96"/>
      <c r="BCY96"/>
      <c r="BCZ96"/>
      <c r="BDA96"/>
      <c r="BDB96"/>
      <c r="BDC96"/>
      <c r="BDD96"/>
      <c r="BDE96"/>
      <c r="BDF96"/>
      <c r="BDG96"/>
      <c r="BDH96"/>
      <c r="BDI96"/>
      <c r="BDJ96"/>
      <c r="BDK96"/>
      <c r="BDL96"/>
      <c r="BDM96"/>
      <c r="BDN96"/>
      <c r="BDO96"/>
      <c r="BDP96"/>
      <c r="BDQ96"/>
      <c r="BDR96"/>
      <c r="BDS96"/>
      <c r="BDT96"/>
      <c r="BDU96"/>
      <c r="BDV96"/>
      <c r="BDW96"/>
      <c r="BDX96"/>
      <c r="BDY96"/>
      <c r="BDZ96"/>
      <c r="BEA96"/>
      <c r="BEB96"/>
      <c r="BEC96"/>
      <c r="BED96"/>
      <c r="BEE96"/>
      <c r="BEF96"/>
      <c r="BEG96"/>
      <c r="BEH96"/>
      <c r="BEI96"/>
      <c r="BEJ96"/>
      <c r="BEK96"/>
      <c r="BEL96"/>
      <c r="BEM96"/>
      <c r="BEN96"/>
      <c r="BEO96"/>
      <c r="BEP96"/>
      <c r="BEQ96"/>
      <c r="BER96"/>
      <c r="BES96"/>
      <c r="BET96"/>
      <c r="BEU96"/>
      <c r="BEV96"/>
      <c r="BEW96"/>
      <c r="BEX96"/>
      <c r="BEY96"/>
      <c r="BEZ96"/>
      <c r="BFA96"/>
      <c r="BFB96"/>
      <c r="BFC96"/>
      <c r="BFD96"/>
      <c r="BFE96"/>
      <c r="BFF96"/>
      <c r="BFG96"/>
      <c r="BFH96"/>
      <c r="BFI96"/>
      <c r="BFJ96"/>
      <c r="BFK96"/>
      <c r="BFL96"/>
      <c r="BFM96"/>
      <c r="BFN96"/>
      <c r="BFO96"/>
      <c r="BFP96"/>
      <c r="BFQ96"/>
      <c r="BFR96"/>
      <c r="BFS96"/>
      <c r="BFT96"/>
      <c r="BFU96"/>
      <c r="BFV96"/>
      <c r="BFW96"/>
      <c r="BFX96"/>
      <c r="BFY96"/>
      <c r="BFZ96"/>
      <c r="BGA96"/>
      <c r="BGB96"/>
      <c r="BGC96"/>
      <c r="BGD96"/>
      <c r="BGE96"/>
      <c r="BGF96"/>
      <c r="BGG96"/>
      <c r="BGH96"/>
      <c r="BGI96"/>
      <c r="BGJ96"/>
      <c r="BGK96"/>
      <c r="BGL96"/>
      <c r="BGM96"/>
      <c r="BGN96"/>
      <c r="BGO96"/>
      <c r="BGP96"/>
      <c r="BGQ96"/>
      <c r="BGR96"/>
      <c r="BGS96"/>
      <c r="BGT96"/>
      <c r="BGU96"/>
      <c r="BGV96"/>
      <c r="BGW96"/>
      <c r="BGX96"/>
      <c r="BGY96"/>
      <c r="BGZ96"/>
      <c r="BHA96"/>
      <c r="BHB96"/>
      <c r="BHC96"/>
      <c r="BHD96"/>
      <c r="BHE96"/>
      <c r="BHF96"/>
      <c r="BHG96"/>
      <c r="BHH96"/>
      <c r="BHI96"/>
      <c r="BHJ96"/>
      <c r="BHK96"/>
      <c r="BHL96"/>
      <c r="BHM96"/>
      <c r="BHN96"/>
      <c r="BHO96"/>
      <c r="BHP96"/>
      <c r="BHQ96"/>
      <c r="BHR96"/>
      <c r="BHS96"/>
      <c r="BHT96"/>
      <c r="BHU96"/>
      <c r="BHV96"/>
      <c r="BHW96"/>
      <c r="BHX96"/>
      <c r="BHY96"/>
      <c r="BHZ96"/>
      <c r="BIA96"/>
      <c r="BIB96"/>
      <c r="BIC96"/>
      <c r="BID96"/>
      <c r="BIE96"/>
      <c r="BIF96"/>
      <c r="BIG96"/>
      <c r="BIH96"/>
      <c r="BII96"/>
      <c r="BIJ96"/>
      <c r="BIK96"/>
      <c r="BIL96"/>
      <c r="BIM96"/>
      <c r="BIN96"/>
      <c r="BIO96"/>
      <c r="BIP96"/>
      <c r="BIQ96"/>
      <c r="BIR96"/>
      <c r="BIS96"/>
      <c r="BIT96"/>
      <c r="BIU96"/>
      <c r="BIV96"/>
      <c r="BIW96"/>
      <c r="BIX96"/>
      <c r="BIY96"/>
      <c r="BIZ96"/>
      <c r="BJA96"/>
      <c r="BJB96"/>
      <c r="BJC96"/>
      <c r="BJD96"/>
      <c r="BJE96"/>
      <c r="BJF96"/>
      <c r="BJG96"/>
      <c r="BJH96"/>
      <c r="BJI96"/>
      <c r="BJJ96"/>
      <c r="BJK96"/>
      <c r="BJL96"/>
      <c r="BJM96"/>
      <c r="BJN96"/>
      <c r="BJO96"/>
      <c r="BJP96"/>
      <c r="BJQ96"/>
      <c r="BJR96"/>
      <c r="BJS96"/>
      <c r="BJT96"/>
      <c r="BJU96"/>
      <c r="BJV96"/>
      <c r="BJW96"/>
      <c r="BJX96"/>
      <c r="BJY96"/>
      <c r="BJZ96"/>
      <c r="BKA96"/>
      <c r="BKB96"/>
      <c r="BKC96"/>
      <c r="BKD96"/>
      <c r="BKE96"/>
      <c r="BKF96"/>
      <c r="BKG96"/>
      <c r="BKH96"/>
      <c r="BKI96"/>
      <c r="BKJ96"/>
      <c r="BKK96"/>
      <c r="BKL96"/>
      <c r="BKM96"/>
      <c r="BKN96"/>
      <c r="BKO96"/>
      <c r="BKP96"/>
      <c r="BKQ96"/>
      <c r="BKR96"/>
      <c r="BKS96"/>
      <c r="BKT96"/>
      <c r="BKU96"/>
      <c r="BKV96"/>
      <c r="BKW96"/>
      <c r="BKX96"/>
      <c r="BKY96"/>
      <c r="BKZ96"/>
      <c r="BLA96"/>
      <c r="BLB96"/>
      <c r="BLC96"/>
      <c r="BLD96"/>
      <c r="BLE96"/>
      <c r="BLF96"/>
      <c r="BLG96"/>
      <c r="BLH96"/>
      <c r="BLI96"/>
      <c r="BLJ96"/>
      <c r="BLK96"/>
      <c r="BLL96"/>
      <c r="BLM96"/>
      <c r="BLN96"/>
      <c r="BLO96"/>
      <c r="BLP96"/>
      <c r="BLQ96"/>
      <c r="BLR96"/>
      <c r="BLS96"/>
      <c r="BLT96"/>
      <c r="BLU96"/>
      <c r="BLV96"/>
      <c r="BLW96"/>
      <c r="BLX96"/>
      <c r="BLY96"/>
      <c r="BLZ96"/>
      <c r="BMA96"/>
      <c r="BMB96"/>
      <c r="BMC96"/>
      <c r="BMD96"/>
      <c r="BME96"/>
      <c r="BMF96"/>
      <c r="BMG96"/>
      <c r="BMH96"/>
      <c r="BMI96"/>
      <c r="BMJ96"/>
      <c r="BMK96"/>
      <c r="BML96"/>
      <c r="BMM96"/>
      <c r="BMN96"/>
      <c r="BMO96"/>
      <c r="BMP96"/>
      <c r="BMQ96"/>
      <c r="BMR96"/>
      <c r="BMS96"/>
      <c r="BMT96"/>
      <c r="BMU96"/>
      <c r="BMV96"/>
      <c r="BMW96"/>
      <c r="BMX96"/>
      <c r="BMY96"/>
      <c r="BMZ96"/>
      <c r="BNA96"/>
      <c r="BNB96"/>
      <c r="BNC96"/>
      <c r="BND96"/>
      <c r="BNE96"/>
      <c r="BNF96"/>
      <c r="BNG96"/>
      <c r="BNH96"/>
      <c r="BNI96"/>
      <c r="BNJ96"/>
      <c r="BNK96"/>
      <c r="BNL96"/>
      <c r="BNM96"/>
      <c r="BNN96"/>
      <c r="BNO96"/>
      <c r="BNP96"/>
      <c r="BNQ96"/>
      <c r="BNR96"/>
      <c r="BNS96"/>
      <c r="BNT96"/>
      <c r="BNU96"/>
      <c r="BNV96"/>
      <c r="BNW96"/>
      <c r="BNX96"/>
      <c r="BNY96"/>
      <c r="BNZ96"/>
      <c r="BOA96"/>
      <c r="BOB96"/>
      <c r="BOC96"/>
      <c r="BOD96"/>
      <c r="BOE96"/>
      <c r="BOF96"/>
      <c r="BOG96"/>
      <c r="BOH96"/>
      <c r="BOI96"/>
      <c r="BOJ96"/>
      <c r="BOK96"/>
      <c r="BOL96"/>
      <c r="BOM96"/>
      <c r="BON96"/>
      <c r="BOO96"/>
      <c r="BOP96"/>
      <c r="BOQ96"/>
      <c r="BOR96"/>
      <c r="BOS96"/>
      <c r="BOT96"/>
      <c r="BOU96"/>
      <c r="BOV96"/>
      <c r="BOW96"/>
      <c r="BOX96"/>
      <c r="BOY96"/>
      <c r="BOZ96"/>
      <c r="BPA96"/>
      <c r="BPB96"/>
      <c r="BPC96"/>
      <c r="BPD96"/>
      <c r="BPE96"/>
      <c r="BPF96"/>
      <c r="BPG96"/>
      <c r="BPH96"/>
      <c r="BPI96"/>
      <c r="BPJ96"/>
      <c r="BPK96"/>
      <c r="BPL96"/>
      <c r="BPM96"/>
      <c r="BPN96"/>
      <c r="BPO96"/>
      <c r="BPP96"/>
      <c r="BPQ96"/>
      <c r="BPR96"/>
      <c r="BPS96"/>
      <c r="BPT96"/>
      <c r="BPU96"/>
      <c r="BPV96"/>
      <c r="BPW96"/>
      <c r="BPX96"/>
      <c r="BPY96"/>
      <c r="BPZ96"/>
      <c r="BQA96"/>
      <c r="BQB96"/>
      <c r="BQC96"/>
      <c r="BQD96"/>
      <c r="BQE96"/>
      <c r="BQF96"/>
      <c r="BQG96"/>
      <c r="BQH96"/>
      <c r="BQI96"/>
      <c r="BQJ96"/>
      <c r="BQK96"/>
      <c r="BQL96"/>
      <c r="BQM96"/>
      <c r="BQN96"/>
      <c r="BQO96"/>
      <c r="BQP96"/>
      <c r="BQQ96"/>
      <c r="BQR96"/>
      <c r="BQS96"/>
      <c r="BQT96"/>
      <c r="BQU96"/>
      <c r="BQV96"/>
      <c r="BQW96"/>
      <c r="BQX96"/>
      <c r="BQY96"/>
      <c r="BQZ96"/>
      <c r="BRA96"/>
      <c r="BRB96"/>
      <c r="BRC96"/>
      <c r="BRD96"/>
      <c r="BRE96"/>
      <c r="BRF96"/>
      <c r="BRG96"/>
      <c r="BRH96"/>
      <c r="BRI96"/>
      <c r="BRJ96"/>
      <c r="BRK96"/>
      <c r="BRL96"/>
      <c r="BRM96"/>
      <c r="BRN96"/>
      <c r="BRO96"/>
      <c r="BRP96"/>
      <c r="BRQ96"/>
      <c r="BRR96"/>
      <c r="BRS96"/>
      <c r="BRT96"/>
      <c r="BRU96"/>
      <c r="BRV96"/>
      <c r="BRW96"/>
      <c r="BRX96"/>
      <c r="BRY96"/>
      <c r="BRZ96"/>
      <c r="BSA96"/>
      <c r="BSB96"/>
      <c r="BSC96"/>
      <c r="BSD96"/>
      <c r="BSE96"/>
      <c r="BSF96"/>
      <c r="BSG96"/>
      <c r="BSH96"/>
      <c r="BSI96"/>
      <c r="BSJ96"/>
      <c r="BSK96"/>
      <c r="BSL96"/>
      <c r="BSM96"/>
      <c r="BSN96"/>
      <c r="BSO96"/>
      <c r="BSP96"/>
      <c r="BSQ96"/>
      <c r="BSR96"/>
      <c r="BSS96"/>
      <c r="BST96"/>
      <c r="BSU96"/>
      <c r="BSV96"/>
      <c r="BSW96"/>
      <c r="BSX96"/>
      <c r="BSY96"/>
      <c r="BSZ96"/>
      <c r="BTA96"/>
      <c r="BTB96"/>
      <c r="BTC96"/>
      <c r="BTD96"/>
      <c r="BTE96"/>
      <c r="BTF96"/>
      <c r="BTG96"/>
      <c r="BTH96"/>
      <c r="BTI96"/>
      <c r="BTJ96"/>
      <c r="BTK96"/>
      <c r="BTL96"/>
      <c r="BTM96"/>
      <c r="BTN96"/>
      <c r="BTO96"/>
      <c r="BTP96"/>
      <c r="BTQ96"/>
      <c r="BTR96"/>
      <c r="BTS96"/>
      <c r="BTT96"/>
      <c r="BTU96"/>
      <c r="BTV96"/>
      <c r="BTW96"/>
      <c r="BTX96"/>
      <c r="BTY96"/>
      <c r="BTZ96"/>
      <c r="BUA96"/>
      <c r="BUB96"/>
      <c r="BUC96"/>
      <c r="BUD96"/>
      <c r="BUE96"/>
      <c r="BUF96"/>
      <c r="BUG96"/>
      <c r="BUH96"/>
      <c r="BUI96"/>
      <c r="BUJ96"/>
      <c r="BUK96"/>
      <c r="BUL96"/>
      <c r="BUM96"/>
      <c r="BUN96"/>
      <c r="BUO96"/>
      <c r="BUP96"/>
      <c r="BUQ96"/>
      <c r="BUR96"/>
      <c r="BUS96"/>
      <c r="BUT96"/>
      <c r="BUU96"/>
      <c r="BUV96"/>
      <c r="BUW96"/>
      <c r="BUX96"/>
      <c r="BUY96"/>
      <c r="BUZ96"/>
      <c r="BVA96"/>
      <c r="BVB96"/>
      <c r="BVC96"/>
      <c r="BVD96"/>
      <c r="BVE96"/>
      <c r="BVF96"/>
      <c r="BVG96"/>
      <c r="BVH96"/>
      <c r="BVI96"/>
      <c r="BVJ96"/>
      <c r="BVK96"/>
      <c r="BVL96"/>
      <c r="BVM96"/>
      <c r="BVN96"/>
      <c r="BVO96"/>
      <c r="BVP96"/>
      <c r="BVQ96"/>
      <c r="BVR96"/>
      <c r="BVS96"/>
      <c r="BVT96"/>
      <c r="BVU96"/>
      <c r="BVV96"/>
      <c r="BVW96"/>
      <c r="BVX96"/>
      <c r="BVY96"/>
      <c r="BVZ96"/>
      <c r="BWA96"/>
      <c r="BWB96"/>
      <c r="BWC96"/>
      <c r="BWD96"/>
      <c r="BWE96"/>
      <c r="BWF96"/>
      <c r="BWG96"/>
      <c r="BWH96"/>
      <c r="BWI96"/>
      <c r="BWJ96"/>
      <c r="BWK96"/>
      <c r="BWL96"/>
      <c r="BWM96"/>
      <c r="BWN96"/>
      <c r="BWO96"/>
      <c r="BWP96"/>
      <c r="BWQ96"/>
      <c r="BWR96"/>
      <c r="BWS96"/>
      <c r="BWT96"/>
      <c r="BWU96"/>
      <c r="BWV96"/>
      <c r="BWW96"/>
      <c r="BWX96"/>
      <c r="BWY96"/>
      <c r="BWZ96"/>
      <c r="BXA96"/>
      <c r="BXB96"/>
      <c r="BXC96"/>
      <c r="BXD96"/>
      <c r="BXE96"/>
      <c r="BXF96"/>
      <c r="BXG96"/>
      <c r="BXH96"/>
      <c r="BXI96"/>
      <c r="BXJ96"/>
      <c r="BXK96"/>
      <c r="BXL96"/>
      <c r="BXM96"/>
      <c r="BXN96"/>
      <c r="BXO96"/>
      <c r="BXP96"/>
      <c r="BXQ96"/>
      <c r="BXR96"/>
      <c r="BXS96"/>
      <c r="BXT96"/>
      <c r="BXU96"/>
      <c r="BXV96"/>
      <c r="BXW96"/>
      <c r="BXX96"/>
      <c r="BXY96"/>
      <c r="BXZ96"/>
      <c r="BYA96"/>
      <c r="BYB96"/>
      <c r="BYC96"/>
      <c r="BYD96"/>
      <c r="BYE96"/>
      <c r="BYF96"/>
      <c r="BYG96"/>
      <c r="BYH96"/>
      <c r="BYI96"/>
      <c r="BYJ96"/>
      <c r="BYK96"/>
      <c r="BYL96"/>
      <c r="BYM96"/>
      <c r="BYN96"/>
      <c r="BYO96"/>
      <c r="BYP96"/>
      <c r="BYQ96"/>
      <c r="BYR96"/>
      <c r="BYS96"/>
      <c r="BYT96"/>
      <c r="BYU96"/>
      <c r="BYV96"/>
      <c r="BYW96"/>
      <c r="BYX96"/>
      <c r="BYY96"/>
      <c r="BYZ96"/>
      <c r="BZA96"/>
      <c r="BZB96"/>
      <c r="BZC96"/>
      <c r="BZD96"/>
      <c r="BZE96"/>
      <c r="BZF96"/>
      <c r="BZG96"/>
      <c r="BZH96"/>
      <c r="BZI96"/>
      <c r="BZJ96"/>
      <c r="BZK96"/>
      <c r="BZL96"/>
      <c r="BZM96"/>
      <c r="BZN96"/>
      <c r="BZO96"/>
      <c r="BZP96"/>
      <c r="BZQ96"/>
      <c r="BZR96"/>
      <c r="BZS96"/>
      <c r="BZT96"/>
      <c r="BZU96"/>
      <c r="BZV96"/>
      <c r="BZW96"/>
      <c r="BZX96"/>
      <c r="BZY96"/>
      <c r="BZZ96"/>
      <c r="CAA96"/>
      <c r="CAB96"/>
      <c r="CAC96"/>
      <c r="CAD96"/>
      <c r="CAE96"/>
      <c r="CAF96"/>
      <c r="CAG96"/>
      <c r="CAH96"/>
      <c r="CAI96"/>
      <c r="CAJ96"/>
      <c r="CAK96"/>
      <c r="CAL96"/>
      <c r="CAM96"/>
      <c r="CAN96"/>
      <c r="CAO96"/>
      <c r="CAP96"/>
      <c r="CAQ96"/>
      <c r="CAR96"/>
      <c r="CAS96"/>
      <c r="CAT96"/>
      <c r="CAU96"/>
      <c r="CAV96"/>
      <c r="CAW96"/>
      <c r="CAX96"/>
      <c r="CAY96"/>
      <c r="CAZ96"/>
      <c r="CBA96"/>
      <c r="CBB96"/>
      <c r="CBC96"/>
      <c r="CBD96"/>
      <c r="CBE96"/>
      <c r="CBF96"/>
      <c r="CBG96"/>
      <c r="CBH96"/>
      <c r="CBI96"/>
      <c r="CBJ96"/>
      <c r="CBK96"/>
      <c r="CBL96"/>
      <c r="CBM96"/>
      <c r="CBN96"/>
      <c r="CBO96"/>
      <c r="CBP96"/>
      <c r="CBQ96"/>
      <c r="CBR96"/>
      <c r="CBS96"/>
      <c r="CBT96"/>
      <c r="CBU96"/>
      <c r="CBV96"/>
      <c r="CBW96"/>
      <c r="CBX96"/>
      <c r="CBY96"/>
      <c r="CBZ96"/>
      <c r="CCA96"/>
      <c r="CCB96"/>
      <c r="CCC96"/>
      <c r="CCD96"/>
      <c r="CCE96"/>
      <c r="CCF96"/>
      <c r="CCG96"/>
      <c r="CCH96"/>
      <c r="CCI96"/>
      <c r="CCJ96"/>
      <c r="CCK96"/>
      <c r="CCL96"/>
      <c r="CCM96"/>
      <c r="CCN96"/>
      <c r="CCO96"/>
      <c r="CCP96"/>
      <c r="CCQ96"/>
      <c r="CCR96"/>
      <c r="CCS96"/>
      <c r="CCT96"/>
      <c r="CCU96"/>
      <c r="CCV96"/>
      <c r="CCW96"/>
      <c r="CCX96"/>
      <c r="CCY96"/>
      <c r="CCZ96"/>
      <c r="CDA96"/>
      <c r="CDB96"/>
      <c r="CDC96"/>
      <c r="CDD96"/>
      <c r="CDE96"/>
      <c r="CDF96"/>
      <c r="CDG96"/>
      <c r="CDH96"/>
      <c r="CDI96"/>
      <c r="CDJ96"/>
      <c r="CDK96"/>
      <c r="CDL96"/>
      <c r="CDM96"/>
      <c r="CDN96"/>
      <c r="CDO96"/>
      <c r="CDP96"/>
      <c r="CDQ96"/>
      <c r="CDR96"/>
      <c r="CDS96"/>
      <c r="CDT96"/>
      <c r="CDU96"/>
      <c r="CDV96"/>
      <c r="CDW96"/>
      <c r="CDX96"/>
      <c r="CDY96"/>
      <c r="CDZ96"/>
      <c r="CEA96"/>
      <c r="CEB96"/>
      <c r="CEC96"/>
      <c r="CED96"/>
      <c r="CEE96"/>
      <c r="CEF96"/>
      <c r="CEG96"/>
      <c r="CEH96"/>
      <c r="CEI96"/>
      <c r="CEJ96"/>
      <c r="CEK96"/>
      <c r="CEL96"/>
      <c r="CEM96"/>
      <c r="CEN96"/>
      <c r="CEO96"/>
      <c r="CEP96"/>
      <c r="CEQ96"/>
      <c r="CER96"/>
      <c r="CES96"/>
      <c r="CET96"/>
      <c r="CEU96"/>
      <c r="CEV96"/>
      <c r="CEW96"/>
      <c r="CEX96"/>
      <c r="CEY96"/>
      <c r="CEZ96"/>
      <c r="CFA96"/>
      <c r="CFB96"/>
      <c r="CFC96"/>
      <c r="CFD96"/>
      <c r="CFE96"/>
      <c r="CFF96"/>
      <c r="CFG96"/>
      <c r="CFH96"/>
      <c r="CFI96"/>
      <c r="CFJ96"/>
      <c r="CFK96"/>
      <c r="CFL96"/>
      <c r="CFM96"/>
      <c r="CFN96"/>
      <c r="CFO96"/>
      <c r="CFP96"/>
      <c r="CFQ96"/>
      <c r="CFR96"/>
      <c r="CFS96"/>
      <c r="CFT96"/>
      <c r="CFU96"/>
      <c r="CFV96"/>
      <c r="CFW96"/>
      <c r="CFX96"/>
      <c r="CFY96"/>
      <c r="CFZ96"/>
      <c r="CGA96"/>
      <c r="CGB96"/>
      <c r="CGC96"/>
      <c r="CGD96"/>
      <c r="CGE96"/>
      <c r="CGF96"/>
      <c r="CGG96"/>
      <c r="CGH96"/>
      <c r="CGI96"/>
      <c r="CGJ96"/>
      <c r="CGK96"/>
      <c r="CGL96"/>
      <c r="CGM96"/>
      <c r="CGN96"/>
      <c r="CGO96"/>
      <c r="CGP96"/>
      <c r="CGQ96"/>
      <c r="CGR96"/>
      <c r="CGS96"/>
      <c r="CGT96"/>
      <c r="CGU96"/>
      <c r="CGV96"/>
      <c r="CGW96"/>
      <c r="CGX96"/>
      <c r="CGY96"/>
      <c r="CGZ96"/>
      <c r="CHA96"/>
      <c r="CHB96"/>
      <c r="CHC96"/>
      <c r="CHD96"/>
      <c r="CHE96"/>
      <c r="CHF96"/>
      <c r="CHG96"/>
      <c r="CHH96"/>
      <c r="CHI96"/>
      <c r="CHJ96"/>
      <c r="CHK96"/>
      <c r="CHL96"/>
      <c r="CHM96"/>
      <c r="CHN96"/>
      <c r="CHO96"/>
      <c r="CHP96"/>
      <c r="CHQ96"/>
      <c r="CHR96"/>
      <c r="CHS96"/>
      <c r="CHT96"/>
      <c r="CHU96"/>
      <c r="CHV96"/>
      <c r="CHW96"/>
      <c r="CHX96"/>
      <c r="CHY96"/>
      <c r="CHZ96"/>
      <c r="CIA96"/>
      <c r="CIB96"/>
      <c r="CIC96"/>
      <c r="CID96"/>
      <c r="CIE96"/>
      <c r="CIF96"/>
      <c r="CIG96"/>
      <c r="CIH96"/>
      <c r="CII96"/>
      <c r="CIJ96"/>
      <c r="CIK96"/>
      <c r="CIL96"/>
      <c r="CIM96"/>
      <c r="CIN96"/>
      <c r="CIO96"/>
      <c r="CIP96"/>
      <c r="CIQ96"/>
      <c r="CIR96"/>
      <c r="CIS96"/>
      <c r="CIT96"/>
      <c r="CIU96"/>
      <c r="CIV96"/>
      <c r="CIW96"/>
      <c r="CIX96"/>
      <c r="CIY96"/>
      <c r="CIZ96"/>
      <c r="CJA96"/>
      <c r="CJB96"/>
      <c r="CJC96"/>
      <c r="CJD96"/>
      <c r="CJE96"/>
      <c r="CJF96"/>
      <c r="CJG96"/>
      <c r="CJH96"/>
      <c r="CJI96"/>
      <c r="CJJ96"/>
      <c r="CJK96"/>
      <c r="CJL96"/>
      <c r="CJM96"/>
      <c r="CJN96"/>
      <c r="CJO96"/>
      <c r="CJP96"/>
      <c r="CJQ96"/>
      <c r="CJR96"/>
      <c r="CJS96"/>
      <c r="CJT96"/>
      <c r="CJU96"/>
      <c r="CJV96"/>
      <c r="CJW96"/>
      <c r="CJX96"/>
      <c r="CJY96"/>
      <c r="CJZ96"/>
      <c r="CKA96"/>
      <c r="CKB96"/>
      <c r="CKC96"/>
      <c r="CKD96"/>
      <c r="CKE96"/>
      <c r="CKF96"/>
      <c r="CKG96"/>
      <c r="CKH96"/>
      <c r="CKI96"/>
      <c r="CKJ96"/>
      <c r="CKK96"/>
      <c r="CKL96"/>
      <c r="CKM96"/>
      <c r="CKN96"/>
      <c r="CKO96"/>
      <c r="CKP96"/>
      <c r="CKQ96"/>
      <c r="CKR96"/>
      <c r="CKS96"/>
      <c r="CKT96"/>
      <c r="CKU96"/>
      <c r="CKV96"/>
      <c r="CKW96"/>
      <c r="CKX96"/>
      <c r="CKY96"/>
      <c r="CKZ96"/>
      <c r="CLA96"/>
      <c r="CLB96"/>
      <c r="CLC96"/>
      <c r="CLD96"/>
      <c r="CLE96"/>
      <c r="CLF96"/>
      <c r="CLG96"/>
      <c r="CLH96"/>
      <c r="CLI96"/>
      <c r="CLJ96"/>
      <c r="CLK96"/>
      <c r="CLL96"/>
      <c r="CLM96"/>
      <c r="CLN96"/>
      <c r="CLO96"/>
      <c r="CLP96"/>
      <c r="CLQ96"/>
      <c r="CLR96"/>
      <c r="CLS96"/>
      <c r="CLT96"/>
      <c r="CLU96"/>
      <c r="CLV96"/>
      <c r="CLW96"/>
      <c r="CLX96"/>
      <c r="CLY96"/>
      <c r="CLZ96"/>
      <c r="CMA96"/>
      <c r="CMB96"/>
      <c r="CMC96"/>
      <c r="CMD96"/>
      <c r="CME96"/>
      <c r="CMF96"/>
      <c r="CMG96"/>
      <c r="CMH96"/>
      <c r="CMI96"/>
      <c r="CMJ96"/>
      <c r="CMK96"/>
      <c r="CML96"/>
      <c r="CMM96"/>
      <c r="CMN96"/>
      <c r="CMO96"/>
      <c r="CMP96"/>
      <c r="CMQ96"/>
      <c r="CMR96"/>
      <c r="CMS96"/>
      <c r="CMT96"/>
      <c r="CMU96"/>
      <c r="CMV96"/>
      <c r="CMW96"/>
      <c r="CMX96"/>
      <c r="CMY96"/>
      <c r="CMZ96"/>
      <c r="CNA96"/>
      <c r="CNB96"/>
      <c r="CNC96"/>
      <c r="CND96"/>
      <c r="CNE96"/>
      <c r="CNF96"/>
      <c r="CNG96"/>
      <c r="CNH96"/>
      <c r="CNI96"/>
      <c r="CNJ96"/>
      <c r="CNK96"/>
      <c r="CNL96"/>
      <c r="CNM96"/>
      <c r="CNN96"/>
      <c r="CNO96"/>
      <c r="CNP96"/>
      <c r="CNQ96"/>
      <c r="CNR96"/>
      <c r="CNS96"/>
      <c r="CNT96"/>
      <c r="CNU96"/>
      <c r="CNV96"/>
      <c r="CNW96"/>
      <c r="CNX96"/>
      <c r="CNY96"/>
      <c r="CNZ96"/>
      <c r="COA96"/>
      <c r="COB96"/>
      <c r="COC96"/>
      <c r="COD96"/>
      <c r="COE96"/>
      <c r="COF96"/>
      <c r="COG96"/>
      <c r="COH96"/>
      <c r="COI96"/>
      <c r="COJ96"/>
      <c r="COK96"/>
      <c r="COL96"/>
      <c r="COM96"/>
      <c r="CON96"/>
      <c r="COO96"/>
      <c r="COP96"/>
      <c r="COQ96"/>
      <c r="COR96"/>
      <c r="COS96"/>
      <c r="COT96"/>
      <c r="COU96"/>
      <c r="COV96"/>
      <c r="COW96"/>
      <c r="COX96"/>
      <c r="COY96"/>
      <c r="COZ96"/>
      <c r="CPA96"/>
      <c r="CPB96"/>
      <c r="CPC96"/>
      <c r="CPD96"/>
      <c r="CPE96"/>
      <c r="CPF96"/>
      <c r="CPG96"/>
      <c r="CPH96"/>
      <c r="CPI96"/>
      <c r="CPJ96"/>
      <c r="CPK96"/>
      <c r="CPL96"/>
      <c r="CPM96"/>
      <c r="CPN96"/>
      <c r="CPO96"/>
      <c r="CPP96"/>
      <c r="CPQ96"/>
      <c r="CPR96"/>
      <c r="CPS96"/>
      <c r="CPT96"/>
      <c r="CPU96"/>
      <c r="CPV96"/>
      <c r="CPW96"/>
      <c r="CPX96"/>
      <c r="CPY96"/>
      <c r="CPZ96"/>
      <c r="CQA96"/>
      <c r="CQB96"/>
      <c r="CQC96"/>
      <c r="CQD96"/>
      <c r="CQE96"/>
      <c r="CQF96"/>
      <c r="CQG96"/>
      <c r="CQH96"/>
      <c r="CQI96"/>
      <c r="CQJ96"/>
      <c r="CQK96"/>
      <c r="CQL96"/>
      <c r="CQM96"/>
      <c r="CQN96"/>
      <c r="CQO96"/>
      <c r="CQP96"/>
      <c r="CQQ96"/>
      <c r="CQR96"/>
      <c r="CQS96"/>
      <c r="CQT96"/>
      <c r="CQU96"/>
      <c r="CQV96"/>
      <c r="CQW96"/>
      <c r="CQX96"/>
      <c r="CQY96"/>
      <c r="CQZ96"/>
      <c r="CRA96"/>
      <c r="CRB96"/>
      <c r="CRC96"/>
      <c r="CRD96"/>
      <c r="CRE96"/>
      <c r="CRF96"/>
      <c r="CRG96"/>
      <c r="CRH96"/>
      <c r="CRI96"/>
      <c r="CRJ96"/>
      <c r="CRK96"/>
      <c r="CRL96"/>
      <c r="CRM96"/>
      <c r="CRN96"/>
      <c r="CRO96"/>
      <c r="CRP96"/>
      <c r="CRQ96"/>
      <c r="CRR96"/>
      <c r="CRS96"/>
      <c r="CRT96"/>
      <c r="CRU96"/>
      <c r="CRV96"/>
      <c r="CRW96"/>
      <c r="CRX96"/>
      <c r="CRY96"/>
      <c r="CRZ96"/>
      <c r="CSA96"/>
      <c r="CSB96"/>
      <c r="CSC96"/>
      <c r="CSD96"/>
      <c r="CSE96"/>
      <c r="CSF96"/>
      <c r="CSG96"/>
      <c r="CSH96"/>
      <c r="CSI96"/>
      <c r="CSJ96"/>
      <c r="CSK96"/>
      <c r="CSL96"/>
      <c r="CSM96"/>
      <c r="CSN96"/>
      <c r="CSO96"/>
      <c r="CSP96"/>
      <c r="CSQ96"/>
      <c r="CSR96"/>
      <c r="CSS96"/>
      <c r="CST96"/>
      <c r="CSU96"/>
      <c r="CSV96"/>
      <c r="CSW96"/>
      <c r="CSX96"/>
      <c r="CSY96"/>
      <c r="CSZ96"/>
      <c r="CTA96"/>
      <c r="CTB96"/>
      <c r="CTC96"/>
      <c r="CTD96"/>
      <c r="CTE96"/>
      <c r="CTF96"/>
      <c r="CTG96"/>
      <c r="CTH96"/>
      <c r="CTI96"/>
      <c r="CTJ96"/>
      <c r="CTK96"/>
      <c r="CTL96"/>
      <c r="CTM96"/>
      <c r="CTN96"/>
      <c r="CTO96"/>
      <c r="CTP96"/>
      <c r="CTQ96"/>
      <c r="CTR96"/>
      <c r="CTS96"/>
      <c r="CTT96"/>
      <c r="CTU96"/>
      <c r="CTV96"/>
      <c r="CTW96"/>
      <c r="CTX96"/>
      <c r="CTY96"/>
      <c r="CTZ96"/>
      <c r="CUA96"/>
      <c r="CUB96"/>
      <c r="CUC96"/>
      <c r="CUD96"/>
      <c r="CUE96"/>
      <c r="CUF96"/>
      <c r="CUG96"/>
      <c r="CUH96"/>
      <c r="CUI96"/>
      <c r="CUJ96"/>
      <c r="CUK96"/>
      <c r="CUL96"/>
      <c r="CUM96"/>
      <c r="CUN96"/>
      <c r="CUO96"/>
      <c r="CUP96"/>
      <c r="CUQ96"/>
      <c r="CUR96"/>
      <c r="CUS96"/>
      <c r="CUT96"/>
      <c r="CUU96"/>
      <c r="CUV96"/>
      <c r="CUW96"/>
      <c r="CUX96"/>
      <c r="CUY96"/>
      <c r="CUZ96"/>
      <c r="CVA96"/>
      <c r="CVB96"/>
      <c r="CVC96"/>
      <c r="CVD96"/>
      <c r="CVE96"/>
      <c r="CVF96"/>
      <c r="CVG96"/>
      <c r="CVH96"/>
      <c r="CVI96"/>
      <c r="CVJ96"/>
      <c r="CVK96"/>
      <c r="CVL96"/>
      <c r="CVM96"/>
      <c r="CVN96"/>
      <c r="CVO96"/>
      <c r="CVP96"/>
      <c r="CVQ96"/>
      <c r="CVR96"/>
      <c r="CVS96"/>
      <c r="CVT96"/>
      <c r="CVU96"/>
      <c r="CVV96"/>
      <c r="CVW96"/>
      <c r="CVX96"/>
      <c r="CVY96"/>
      <c r="CVZ96"/>
      <c r="CWA96"/>
      <c r="CWB96"/>
      <c r="CWC96"/>
      <c r="CWD96"/>
      <c r="CWE96"/>
      <c r="CWF96"/>
      <c r="CWG96"/>
      <c r="CWH96"/>
      <c r="CWI96"/>
      <c r="CWJ96"/>
      <c r="CWK96"/>
      <c r="CWL96"/>
      <c r="CWM96"/>
      <c r="CWN96"/>
      <c r="CWO96"/>
      <c r="CWP96"/>
      <c r="CWQ96"/>
      <c r="CWR96"/>
      <c r="CWS96"/>
      <c r="CWT96"/>
      <c r="CWU96"/>
      <c r="CWV96"/>
      <c r="CWW96"/>
      <c r="CWX96"/>
      <c r="CWY96"/>
      <c r="CWZ96"/>
      <c r="CXA96"/>
      <c r="CXB96"/>
      <c r="CXC96"/>
      <c r="CXD96"/>
      <c r="CXE96"/>
      <c r="CXF96"/>
      <c r="CXG96"/>
      <c r="CXH96"/>
      <c r="CXI96"/>
      <c r="CXJ96"/>
      <c r="CXK96"/>
      <c r="CXL96"/>
      <c r="CXM96"/>
      <c r="CXN96"/>
      <c r="CXO96"/>
      <c r="CXP96"/>
      <c r="CXQ96"/>
      <c r="CXR96"/>
      <c r="CXS96"/>
      <c r="CXT96"/>
      <c r="CXU96"/>
      <c r="CXV96"/>
      <c r="CXW96"/>
      <c r="CXX96"/>
      <c r="CXY96"/>
      <c r="CXZ96"/>
      <c r="CYA96"/>
      <c r="CYB96"/>
      <c r="CYC96"/>
      <c r="CYD96"/>
      <c r="CYE96"/>
      <c r="CYF96"/>
      <c r="CYG96"/>
      <c r="CYH96"/>
      <c r="CYI96"/>
      <c r="CYJ96"/>
      <c r="CYK96"/>
      <c r="CYL96"/>
      <c r="CYM96"/>
      <c r="CYN96"/>
      <c r="CYO96"/>
      <c r="CYP96"/>
      <c r="CYQ96"/>
      <c r="CYR96"/>
      <c r="CYS96"/>
      <c r="CYT96"/>
      <c r="CYU96"/>
      <c r="CYV96"/>
      <c r="CYW96"/>
      <c r="CYX96"/>
      <c r="CYY96"/>
      <c r="CYZ96"/>
      <c r="CZA96"/>
      <c r="CZB96"/>
      <c r="CZC96"/>
      <c r="CZD96"/>
      <c r="CZE96"/>
      <c r="CZF96"/>
      <c r="CZG96"/>
      <c r="CZH96"/>
      <c r="CZI96"/>
      <c r="CZJ96"/>
      <c r="CZK96"/>
      <c r="CZL96"/>
      <c r="CZM96"/>
      <c r="CZN96"/>
      <c r="CZO96"/>
      <c r="CZP96"/>
      <c r="CZQ96"/>
      <c r="CZR96"/>
      <c r="CZS96"/>
      <c r="CZT96"/>
      <c r="CZU96"/>
      <c r="CZV96"/>
      <c r="CZW96"/>
      <c r="CZX96"/>
      <c r="CZY96"/>
      <c r="CZZ96"/>
      <c r="DAA96"/>
      <c r="DAB96"/>
      <c r="DAC96"/>
      <c r="DAD96"/>
      <c r="DAE96"/>
      <c r="DAF96"/>
      <c r="DAG96"/>
      <c r="DAH96"/>
      <c r="DAI96"/>
      <c r="DAJ96"/>
      <c r="DAK96"/>
      <c r="DAL96"/>
      <c r="DAM96"/>
      <c r="DAN96"/>
      <c r="DAO96"/>
      <c r="DAP96"/>
      <c r="DAQ96"/>
      <c r="DAR96"/>
      <c r="DAS96"/>
      <c r="DAT96"/>
      <c r="DAU96"/>
      <c r="DAV96"/>
      <c r="DAW96"/>
      <c r="DAX96"/>
      <c r="DAY96"/>
      <c r="DAZ96"/>
      <c r="DBA96"/>
      <c r="DBB96"/>
      <c r="DBC96"/>
      <c r="DBD96"/>
      <c r="DBE96"/>
      <c r="DBF96"/>
      <c r="DBG96"/>
      <c r="DBH96"/>
      <c r="DBI96"/>
      <c r="DBJ96"/>
      <c r="DBK96"/>
      <c r="DBL96"/>
      <c r="DBM96"/>
      <c r="DBN96"/>
      <c r="DBO96"/>
      <c r="DBP96"/>
      <c r="DBQ96"/>
      <c r="DBR96"/>
      <c r="DBS96"/>
      <c r="DBT96"/>
      <c r="DBU96"/>
      <c r="DBV96"/>
      <c r="DBW96"/>
      <c r="DBX96"/>
      <c r="DBY96"/>
      <c r="DBZ96"/>
      <c r="DCA96"/>
      <c r="DCB96"/>
      <c r="DCC96"/>
      <c r="DCD96"/>
      <c r="DCE96"/>
      <c r="DCF96"/>
      <c r="DCG96"/>
      <c r="DCH96"/>
      <c r="DCI96"/>
      <c r="DCJ96"/>
      <c r="DCK96"/>
      <c r="DCL96"/>
      <c r="DCM96"/>
      <c r="DCN96"/>
      <c r="DCO96"/>
      <c r="DCP96"/>
      <c r="DCQ96"/>
      <c r="DCR96"/>
      <c r="DCS96"/>
      <c r="DCT96"/>
      <c r="DCU96"/>
      <c r="DCV96"/>
      <c r="DCW96"/>
      <c r="DCX96"/>
      <c r="DCY96"/>
      <c r="DCZ96"/>
      <c r="DDA96"/>
      <c r="DDB96"/>
      <c r="DDC96"/>
      <c r="DDD96"/>
      <c r="DDE96"/>
      <c r="DDF96"/>
      <c r="DDG96"/>
      <c r="DDH96"/>
      <c r="DDI96"/>
      <c r="DDJ96"/>
      <c r="DDK96"/>
      <c r="DDL96"/>
      <c r="DDM96"/>
      <c r="DDN96"/>
      <c r="DDO96"/>
      <c r="DDP96"/>
      <c r="DDQ96"/>
      <c r="DDR96"/>
      <c r="DDS96"/>
      <c r="DDT96"/>
      <c r="DDU96"/>
      <c r="DDV96"/>
      <c r="DDW96"/>
      <c r="DDX96"/>
      <c r="DDY96"/>
      <c r="DDZ96"/>
      <c r="DEA96"/>
      <c r="DEB96"/>
      <c r="DEC96"/>
      <c r="DED96"/>
      <c r="DEE96"/>
      <c r="DEF96"/>
      <c r="DEG96"/>
      <c r="DEH96"/>
      <c r="DEI96"/>
      <c r="DEJ96"/>
      <c r="DEK96"/>
      <c r="DEL96"/>
      <c r="DEM96"/>
      <c r="DEN96"/>
      <c r="DEO96"/>
      <c r="DEP96"/>
      <c r="DEQ96"/>
      <c r="DER96"/>
      <c r="DES96"/>
      <c r="DET96"/>
      <c r="DEU96"/>
      <c r="DEV96"/>
      <c r="DEW96"/>
      <c r="DEX96"/>
      <c r="DEY96"/>
      <c r="DEZ96"/>
      <c r="DFA96"/>
      <c r="DFB96"/>
      <c r="DFC96"/>
      <c r="DFD96"/>
      <c r="DFE96"/>
      <c r="DFF96"/>
      <c r="DFG96"/>
      <c r="DFH96"/>
      <c r="DFI96"/>
      <c r="DFJ96"/>
      <c r="DFK96"/>
      <c r="DFL96"/>
      <c r="DFM96"/>
      <c r="DFN96"/>
      <c r="DFO96"/>
      <c r="DFP96"/>
      <c r="DFQ96"/>
      <c r="DFR96"/>
      <c r="DFS96"/>
      <c r="DFT96"/>
      <c r="DFU96"/>
      <c r="DFV96"/>
      <c r="DFW96"/>
      <c r="DFX96"/>
      <c r="DFY96"/>
      <c r="DFZ96"/>
      <c r="DGA96"/>
      <c r="DGB96"/>
      <c r="DGC96"/>
      <c r="DGD96"/>
      <c r="DGE96"/>
      <c r="DGF96"/>
      <c r="DGG96"/>
      <c r="DGH96"/>
      <c r="DGI96"/>
      <c r="DGJ96"/>
      <c r="DGK96"/>
      <c r="DGL96"/>
      <c r="DGM96"/>
      <c r="DGN96"/>
      <c r="DGO96"/>
      <c r="DGP96"/>
      <c r="DGQ96"/>
      <c r="DGR96"/>
      <c r="DGS96"/>
      <c r="DGT96"/>
      <c r="DGU96"/>
      <c r="DGV96"/>
      <c r="DGW96"/>
      <c r="DGX96"/>
      <c r="DGY96"/>
      <c r="DGZ96"/>
      <c r="DHA96"/>
      <c r="DHB96"/>
      <c r="DHC96"/>
      <c r="DHD96"/>
      <c r="DHE96"/>
      <c r="DHF96"/>
      <c r="DHG96"/>
      <c r="DHH96"/>
      <c r="DHI96"/>
      <c r="DHJ96"/>
      <c r="DHK96"/>
      <c r="DHL96"/>
      <c r="DHM96"/>
      <c r="DHN96"/>
      <c r="DHO96"/>
      <c r="DHP96"/>
      <c r="DHQ96"/>
      <c r="DHR96"/>
      <c r="DHS96"/>
      <c r="DHT96"/>
      <c r="DHU96"/>
      <c r="DHV96"/>
      <c r="DHW96"/>
      <c r="DHX96"/>
      <c r="DHY96"/>
      <c r="DHZ96"/>
      <c r="DIA96"/>
      <c r="DIB96"/>
      <c r="DIC96"/>
      <c r="DID96"/>
      <c r="DIE96"/>
      <c r="DIF96"/>
      <c r="DIG96"/>
      <c r="DIH96"/>
      <c r="DII96"/>
      <c r="DIJ96"/>
      <c r="DIK96"/>
      <c r="DIL96"/>
      <c r="DIM96"/>
      <c r="DIN96"/>
      <c r="DIO96"/>
      <c r="DIP96"/>
      <c r="DIQ96"/>
      <c r="DIR96"/>
      <c r="DIS96"/>
      <c r="DIT96"/>
      <c r="DIU96"/>
      <c r="DIV96"/>
      <c r="DIW96"/>
      <c r="DIX96"/>
      <c r="DIY96"/>
      <c r="DIZ96"/>
      <c r="DJA96"/>
      <c r="DJB96"/>
      <c r="DJC96"/>
      <c r="DJD96"/>
      <c r="DJE96"/>
      <c r="DJF96"/>
      <c r="DJG96"/>
      <c r="DJH96"/>
      <c r="DJI96"/>
      <c r="DJJ96"/>
      <c r="DJK96"/>
      <c r="DJL96"/>
      <c r="DJM96"/>
      <c r="DJN96"/>
      <c r="DJO96"/>
      <c r="DJP96"/>
      <c r="DJQ96"/>
      <c r="DJR96"/>
      <c r="DJS96"/>
      <c r="DJT96"/>
      <c r="DJU96"/>
      <c r="DJV96"/>
      <c r="DJW96"/>
      <c r="DJX96"/>
      <c r="DJY96"/>
      <c r="DJZ96"/>
      <c r="DKA96"/>
      <c r="DKB96"/>
      <c r="DKC96"/>
      <c r="DKD96"/>
      <c r="DKE96"/>
      <c r="DKF96"/>
      <c r="DKG96"/>
      <c r="DKH96"/>
      <c r="DKI96"/>
      <c r="DKJ96"/>
      <c r="DKK96"/>
      <c r="DKL96"/>
      <c r="DKM96"/>
      <c r="DKN96"/>
      <c r="DKO96"/>
      <c r="DKP96"/>
      <c r="DKQ96"/>
      <c r="DKR96"/>
      <c r="DKS96"/>
      <c r="DKT96"/>
      <c r="DKU96"/>
      <c r="DKV96"/>
      <c r="DKW96"/>
      <c r="DKX96"/>
      <c r="DKY96"/>
      <c r="DKZ96"/>
      <c r="DLA96"/>
      <c r="DLB96"/>
      <c r="DLC96"/>
      <c r="DLD96"/>
      <c r="DLE96"/>
      <c r="DLF96"/>
      <c r="DLG96"/>
      <c r="DLH96"/>
      <c r="DLI96"/>
      <c r="DLJ96"/>
      <c r="DLK96"/>
      <c r="DLL96"/>
      <c r="DLM96"/>
      <c r="DLN96"/>
      <c r="DLO96"/>
      <c r="DLP96"/>
      <c r="DLQ96"/>
      <c r="DLR96"/>
      <c r="DLS96"/>
      <c r="DLT96"/>
      <c r="DLU96"/>
      <c r="DLV96"/>
      <c r="DLW96"/>
      <c r="DLX96"/>
      <c r="DLY96"/>
      <c r="DLZ96"/>
      <c r="DMA96"/>
      <c r="DMB96"/>
      <c r="DMC96"/>
      <c r="DMD96"/>
      <c r="DME96"/>
      <c r="DMF96"/>
      <c r="DMG96"/>
      <c r="DMH96"/>
      <c r="DMI96"/>
      <c r="DMJ96"/>
      <c r="DMK96"/>
      <c r="DML96"/>
      <c r="DMM96"/>
      <c r="DMN96"/>
      <c r="DMO96"/>
      <c r="DMP96"/>
      <c r="DMQ96"/>
      <c r="DMR96"/>
      <c r="DMS96"/>
      <c r="DMT96"/>
      <c r="DMU96"/>
      <c r="DMV96"/>
      <c r="DMW96"/>
      <c r="DMX96"/>
      <c r="DMY96"/>
      <c r="DMZ96"/>
      <c r="DNA96"/>
      <c r="DNB96"/>
      <c r="DNC96"/>
      <c r="DND96"/>
      <c r="DNE96"/>
      <c r="DNF96"/>
      <c r="DNG96"/>
      <c r="DNH96"/>
      <c r="DNI96"/>
      <c r="DNJ96"/>
      <c r="DNK96"/>
      <c r="DNL96"/>
      <c r="DNM96"/>
      <c r="DNN96"/>
      <c r="DNO96"/>
      <c r="DNP96"/>
      <c r="DNQ96"/>
      <c r="DNR96"/>
      <c r="DNS96"/>
      <c r="DNT96"/>
      <c r="DNU96"/>
      <c r="DNV96"/>
      <c r="DNW96"/>
      <c r="DNX96"/>
      <c r="DNY96"/>
      <c r="DNZ96"/>
      <c r="DOA96"/>
      <c r="DOB96"/>
      <c r="DOC96"/>
      <c r="DOD96"/>
      <c r="DOE96"/>
      <c r="DOF96"/>
      <c r="DOG96"/>
      <c r="DOH96"/>
      <c r="DOI96"/>
      <c r="DOJ96"/>
      <c r="DOK96"/>
      <c r="DOL96"/>
      <c r="DOM96"/>
      <c r="DON96"/>
      <c r="DOO96"/>
      <c r="DOP96"/>
      <c r="DOQ96"/>
      <c r="DOR96"/>
      <c r="DOS96"/>
      <c r="DOT96"/>
      <c r="DOU96"/>
      <c r="DOV96"/>
      <c r="DOW96"/>
      <c r="DOX96"/>
      <c r="DOY96"/>
      <c r="DOZ96"/>
      <c r="DPA96"/>
      <c r="DPB96"/>
      <c r="DPC96"/>
      <c r="DPD96"/>
      <c r="DPE96"/>
      <c r="DPF96"/>
      <c r="DPG96"/>
      <c r="DPH96"/>
      <c r="DPI96"/>
      <c r="DPJ96"/>
      <c r="DPK96"/>
      <c r="DPL96"/>
      <c r="DPM96"/>
      <c r="DPN96"/>
      <c r="DPO96"/>
      <c r="DPP96"/>
      <c r="DPQ96"/>
      <c r="DPR96"/>
      <c r="DPS96"/>
      <c r="DPT96"/>
      <c r="DPU96"/>
      <c r="DPV96"/>
      <c r="DPW96"/>
      <c r="DPX96"/>
      <c r="DPY96"/>
      <c r="DPZ96"/>
      <c r="DQA96"/>
      <c r="DQB96"/>
      <c r="DQC96"/>
      <c r="DQD96"/>
      <c r="DQE96"/>
      <c r="DQF96"/>
      <c r="DQG96"/>
      <c r="DQH96"/>
      <c r="DQI96"/>
      <c r="DQJ96"/>
      <c r="DQK96"/>
      <c r="DQL96"/>
      <c r="DQM96"/>
      <c r="DQN96"/>
      <c r="DQO96"/>
      <c r="DQP96"/>
      <c r="DQQ96"/>
      <c r="DQR96"/>
      <c r="DQS96"/>
      <c r="DQT96"/>
      <c r="DQU96"/>
      <c r="DQV96"/>
      <c r="DQW96"/>
      <c r="DQX96"/>
      <c r="DQY96"/>
      <c r="DQZ96"/>
      <c r="DRA96"/>
      <c r="DRB96"/>
      <c r="DRC96"/>
      <c r="DRD96"/>
      <c r="DRE96"/>
      <c r="DRF96"/>
      <c r="DRG96"/>
      <c r="DRH96"/>
      <c r="DRI96"/>
      <c r="DRJ96"/>
      <c r="DRK96"/>
      <c r="DRL96"/>
      <c r="DRM96"/>
      <c r="DRN96"/>
      <c r="DRO96"/>
      <c r="DRP96"/>
      <c r="DRQ96"/>
      <c r="DRR96"/>
      <c r="DRS96"/>
      <c r="DRT96"/>
      <c r="DRU96"/>
      <c r="DRV96"/>
      <c r="DRW96"/>
      <c r="DRX96"/>
      <c r="DRY96"/>
      <c r="DRZ96"/>
      <c r="DSA96"/>
      <c r="DSB96"/>
      <c r="DSC96"/>
      <c r="DSD96"/>
      <c r="DSE96"/>
      <c r="DSF96"/>
      <c r="DSG96"/>
      <c r="DSH96"/>
      <c r="DSI96"/>
      <c r="DSJ96"/>
      <c r="DSK96"/>
      <c r="DSL96"/>
      <c r="DSM96"/>
      <c r="DSN96"/>
      <c r="DSO96"/>
      <c r="DSP96"/>
      <c r="DSQ96"/>
      <c r="DSR96"/>
      <c r="DSS96"/>
      <c r="DST96"/>
      <c r="DSU96"/>
      <c r="DSV96"/>
      <c r="DSW96"/>
      <c r="DSX96"/>
      <c r="DSY96"/>
      <c r="DSZ96"/>
      <c r="DTA96"/>
      <c r="DTB96"/>
      <c r="DTC96"/>
      <c r="DTD96"/>
      <c r="DTE96"/>
      <c r="DTF96"/>
      <c r="DTG96"/>
      <c r="DTH96"/>
      <c r="DTI96"/>
      <c r="DTJ96"/>
      <c r="DTK96"/>
      <c r="DTL96"/>
      <c r="DTM96"/>
      <c r="DTN96"/>
      <c r="DTO96"/>
      <c r="DTP96"/>
      <c r="DTQ96"/>
      <c r="DTR96"/>
      <c r="DTS96"/>
      <c r="DTT96"/>
      <c r="DTU96"/>
      <c r="DTV96"/>
      <c r="DTW96"/>
      <c r="DTX96"/>
      <c r="DTY96"/>
      <c r="DTZ96"/>
      <c r="DUA96"/>
      <c r="DUB96"/>
      <c r="DUC96"/>
      <c r="DUD96"/>
      <c r="DUE96"/>
      <c r="DUF96"/>
      <c r="DUG96"/>
      <c r="DUH96"/>
      <c r="DUI96"/>
      <c r="DUJ96"/>
      <c r="DUK96"/>
      <c r="DUL96"/>
      <c r="DUM96"/>
      <c r="DUN96"/>
      <c r="DUO96"/>
      <c r="DUP96"/>
      <c r="DUQ96"/>
      <c r="DUR96"/>
      <c r="DUS96"/>
      <c r="DUT96"/>
      <c r="DUU96"/>
      <c r="DUV96"/>
      <c r="DUW96"/>
      <c r="DUX96"/>
      <c r="DUY96"/>
      <c r="DUZ96"/>
      <c r="DVA96"/>
      <c r="DVB96"/>
      <c r="DVC96"/>
      <c r="DVD96"/>
      <c r="DVE96"/>
      <c r="DVF96"/>
      <c r="DVG96"/>
      <c r="DVH96"/>
      <c r="DVI96"/>
      <c r="DVJ96"/>
      <c r="DVK96"/>
      <c r="DVL96"/>
      <c r="DVM96"/>
      <c r="DVN96"/>
      <c r="DVO96"/>
      <c r="DVP96"/>
      <c r="DVQ96"/>
      <c r="DVR96"/>
      <c r="DVS96"/>
      <c r="DVT96"/>
      <c r="DVU96"/>
      <c r="DVV96"/>
      <c r="DVW96"/>
      <c r="DVX96"/>
      <c r="DVY96"/>
      <c r="DVZ96"/>
      <c r="DWA96"/>
      <c r="DWB96"/>
      <c r="DWC96"/>
      <c r="DWD96"/>
      <c r="DWE96"/>
      <c r="DWF96"/>
      <c r="DWG96"/>
      <c r="DWH96"/>
      <c r="DWI96"/>
      <c r="DWJ96"/>
      <c r="DWK96"/>
      <c r="DWL96"/>
      <c r="DWM96"/>
      <c r="DWN96"/>
      <c r="DWO96"/>
      <c r="DWP96"/>
      <c r="DWQ96"/>
      <c r="DWR96"/>
      <c r="DWS96"/>
      <c r="DWT96"/>
      <c r="DWU96"/>
      <c r="DWV96"/>
      <c r="DWW96"/>
      <c r="DWX96"/>
      <c r="DWY96"/>
      <c r="DWZ96"/>
      <c r="DXA96"/>
      <c r="DXB96"/>
      <c r="DXC96"/>
      <c r="DXD96"/>
      <c r="DXE96"/>
      <c r="DXF96"/>
      <c r="DXG96"/>
      <c r="DXH96"/>
      <c r="DXI96"/>
      <c r="DXJ96"/>
      <c r="DXK96"/>
      <c r="DXL96"/>
      <c r="DXM96"/>
      <c r="DXN96"/>
      <c r="DXO96"/>
      <c r="DXP96"/>
      <c r="DXQ96"/>
      <c r="DXR96"/>
      <c r="DXS96"/>
      <c r="DXT96"/>
      <c r="DXU96"/>
      <c r="DXV96"/>
      <c r="DXW96"/>
      <c r="DXX96"/>
      <c r="DXY96"/>
      <c r="DXZ96"/>
      <c r="DYA96"/>
      <c r="DYB96"/>
      <c r="DYC96"/>
      <c r="DYD96"/>
      <c r="DYE96"/>
      <c r="DYF96"/>
      <c r="DYG96"/>
      <c r="DYH96"/>
      <c r="DYI96"/>
      <c r="DYJ96"/>
      <c r="DYK96"/>
      <c r="DYL96"/>
      <c r="DYM96"/>
      <c r="DYN96"/>
      <c r="DYO96"/>
      <c r="DYP96"/>
      <c r="DYQ96"/>
      <c r="DYR96"/>
      <c r="DYS96"/>
      <c r="DYT96"/>
      <c r="DYU96"/>
      <c r="DYV96"/>
      <c r="DYW96"/>
      <c r="DYX96"/>
      <c r="DYY96"/>
      <c r="DYZ96"/>
      <c r="DZA96"/>
      <c r="DZB96"/>
      <c r="DZC96"/>
      <c r="DZD96"/>
      <c r="DZE96"/>
      <c r="DZF96"/>
      <c r="DZG96"/>
      <c r="DZH96"/>
      <c r="DZI96"/>
      <c r="DZJ96"/>
      <c r="DZK96"/>
      <c r="DZL96"/>
      <c r="DZM96"/>
      <c r="DZN96"/>
      <c r="DZO96"/>
      <c r="DZP96"/>
      <c r="DZQ96"/>
      <c r="DZR96"/>
      <c r="DZS96"/>
      <c r="DZT96"/>
      <c r="DZU96"/>
      <c r="DZV96"/>
      <c r="DZW96"/>
      <c r="DZX96"/>
      <c r="DZY96"/>
      <c r="DZZ96"/>
      <c r="EAA96"/>
      <c r="EAB96"/>
      <c r="EAC96"/>
      <c r="EAD96"/>
      <c r="EAE96"/>
      <c r="EAF96"/>
      <c r="EAG96"/>
      <c r="EAH96"/>
      <c r="EAI96"/>
      <c r="EAJ96"/>
      <c r="EAK96"/>
      <c r="EAL96"/>
      <c r="EAM96"/>
      <c r="EAN96"/>
      <c r="EAO96"/>
      <c r="EAP96"/>
      <c r="EAQ96"/>
      <c r="EAR96"/>
      <c r="EAS96"/>
      <c r="EAT96"/>
      <c r="EAU96"/>
      <c r="EAV96"/>
      <c r="EAW96"/>
      <c r="EAX96"/>
      <c r="EAY96"/>
      <c r="EAZ96"/>
      <c r="EBA96"/>
      <c r="EBB96"/>
      <c r="EBC96"/>
      <c r="EBD96"/>
      <c r="EBE96"/>
      <c r="EBF96"/>
      <c r="EBG96"/>
      <c r="EBH96"/>
      <c r="EBI96"/>
      <c r="EBJ96"/>
      <c r="EBK96"/>
      <c r="EBL96"/>
      <c r="EBM96"/>
      <c r="EBN96"/>
      <c r="EBO96"/>
      <c r="EBP96"/>
      <c r="EBQ96"/>
      <c r="EBR96"/>
      <c r="EBS96"/>
      <c r="EBT96"/>
      <c r="EBU96"/>
      <c r="EBV96"/>
      <c r="EBW96"/>
      <c r="EBX96"/>
      <c r="EBY96"/>
      <c r="EBZ96"/>
      <c r="ECA96"/>
      <c r="ECB96"/>
      <c r="ECC96"/>
      <c r="ECD96"/>
      <c r="ECE96"/>
      <c r="ECF96"/>
      <c r="ECG96"/>
      <c r="ECH96"/>
      <c r="ECI96"/>
      <c r="ECJ96"/>
      <c r="ECK96"/>
      <c r="ECL96"/>
      <c r="ECM96"/>
      <c r="ECN96"/>
      <c r="ECO96"/>
      <c r="ECP96"/>
      <c r="ECQ96"/>
      <c r="ECR96"/>
      <c r="ECS96"/>
      <c r="ECT96"/>
      <c r="ECU96"/>
      <c r="ECV96"/>
      <c r="ECW96"/>
      <c r="ECX96"/>
      <c r="ECY96"/>
      <c r="ECZ96"/>
      <c r="EDA96"/>
      <c r="EDB96"/>
      <c r="EDC96"/>
      <c r="EDD96"/>
      <c r="EDE96"/>
      <c r="EDF96"/>
      <c r="EDG96"/>
      <c r="EDH96"/>
      <c r="EDI96"/>
      <c r="EDJ96"/>
      <c r="EDK96"/>
      <c r="EDL96"/>
      <c r="EDM96"/>
      <c r="EDN96"/>
      <c r="EDO96"/>
      <c r="EDP96"/>
      <c r="EDQ96"/>
      <c r="EDR96"/>
      <c r="EDS96"/>
      <c r="EDT96"/>
      <c r="EDU96"/>
      <c r="EDV96"/>
      <c r="EDW96"/>
      <c r="EDX96"/>
      <c r="EDY96"/>
      <c r="EDZ96"/>
      <c r="EEA96"/>
      <c r="EEB96"/>
      <c r="EEC96"/>
      <c r="EED96"/>
      <c r="EEE96"/>
      <c r="EEF96"/>
      <c r="EEG96"/>
      <c r="EEH96"/>
      <c r="EEI96"/>
      <c r="EEJ96"/>
      <c r="EEK96"/>
      <c r="EEL96"/>
      <c r="EEM96"/>
      <c r="EEN96"/>
      <c r="EEO96"/>
      <c r="EEP96"/>
      <c r="EEQ96"/>
      <c r="EER96"/>
      <c r="EES96"/>
      <c r="EET96"/>
      <c r="EEU96"/>
      <c r="EEV96"/>
      <c r="EEW96"/>
      <c r="EEX96"/>
      <c r="EEY96"/>
      <c r="EEZ96"/>
      <c r="EFA96"/>
      <c r="EFB96"/>
      <c r="EFC96"/>
      <c r="EFD96"/>
      <c r="EFE96"/>
      <c r="EFF96"/>
      <c r="EFG96"/>
      <c r="EFH96"/>
      <c r="EFI96"/>
      <c r="EFJ96"/>
      <c r="EFK96"/>
      <c r="EFL96"/>
      <c r="EFM96"/>
      <c r="EFN96"/>
      <c r="EFO96"/>
      <c r="EFP96"/>
      <c r="EFQ96"/>
      <c r="EFR96"/>
      <c r="EFS96"/>
      <c r="EFT96"/>
      <c r="EFU96"/>
      <c r="EFV96"/>
      <c r="EFW96"/>
      <c r="EFX96"/>
      <c r="EFY96"/>
      <c r="EFZ96"/>
      <c r="EGA96"/>
      <c r="EGB96"/>
      <c r="EGC96"/>
      <c r="EGD96"/>
      <c r="EGE96"/>
      <c r="EGF96"/>
      <c r="EGG96"/>
      <c r="EGH96"/>
      <c r="EGI96"/>
      <c r="EGJ96"/>
      <c r="EGK96"/>
      <c r="EGL96"/>
      <c r="EGM96"/>
      <c r="EGN96"/>
      <c r="EGO96"/>
      <c r="EGP96"/>
      <c r="EGQ96"/>
      <c r="EGR96"/>
      <c r="EGS96"/>
      <c r="EGT96"/>
      <c r="EGU96"/>
      <c r="EGV96"/>
      <c r="EGW96"/>
      <c r="EGX96"/>
      <c r="EGY96"/>
      <c r="EGZ96"/>
      <c r="EHA96"/>
      <c r="EHB96"/>
      <c r="EHC96"/>
      <c r="EHD96"/>
      <c r="EHE96"/>
      <c r="EHF96"/>
      <c r="EHG96"/>
      <c r="EHH96"/>
      <c r="EHI96"/>
      <c r="EHJ96"/>
      <c r="EHK96"/>
      <c r="EHL96"/>
      <c r="EHM96"/>
      <c r="EHN96"/>
      <c r="EHO96"/>
      <c r="EHP96"/>
      <c r="EHQ96"/>
      <c r="EHR96"/>
      <c r="EHS96"/>
      <c r="EHT96"/>
      <c r="EHU96"/>
      <c r="EHV96"/>
      <c r="EHW96"/>
      <c r="EHX96"/>
      <c r="EHY96"/>
      <c r="EHZ96"/>
      <c r="EIA96"/>
      <c r="EIB96"/>
      <c r="EIC96"/>
      <c r="EID96"/>
      <c r="EIE96"/>
      <c r="EIF96"/>
      <c r="EIG96"/>
      <c r="EIH96"/>
      <c r="EII96"/>
      <c r="EIJ96"/>
      <c r="EIK96"/>
      <c r="EIL96"/>
      <c r="EIM96"/>
      <c r="EIN96"/>
      <c r="EIO96"/>
      <c r="EIP96"/>
      <c r="EIQ96"/>
      <c r="EIR96"/>
      <c r="EIS96"/>
      <c r="EIT96"/>
      <c r="EIU96"/>
      <c r="EIV96"/>
      <c r="EIW96"/>
      <c r="EIX96"/>
      <c r="EIY96"/>
      <c r="EIZ96"/>
      <c r="EJA96"/>
      <c r="EJB96"/>
      <c r="EJC96"/>
      <c r="EJD96"/>
      <c r="EJE96"/>
      <c r="EJF96"/>
      <c r="EJG96"/>
      <c r="EJH96"/>
      <c r="EJI96"/>
      <c r="EJJ96"/>
      <c r="EJK96"/>
      <c r="EJL96"/>
      <c r="EJM96"/>
      <c r="EJN96"/>
      <c r="EJO96"/>
      <c r="EJP96"/>
      <c r="EJQ96"/>
      <c r="EJR96"/>
      <c r="EJS96"/>
      <c r="EJT96"/>
      <c r="EJU96"/>
      <c r="EJV96"/>
      <c r="EJW96"/>
      <c r="EJX96"/>
      <c r="EJY96"/>
      <c r="EJZ96"/>
      <c r="EKA96"/>
      <c r="EKB96"/>
      <c r="EKC96"/>
      <c r="EKD96"/>
      <c r="EKE96"/>
      <c r="EKF96"/>
      <c r="EKG96"/>
      <c r="EKH96"/>
      <c r="EKI96"/>
      <c r="EKJ96"/>
      <c r="EKK96"/>
      <c r="EKL96"/>
      <c r="EKM96"/>
      <c r="EKN96"/>
      <c r="EKO96"/>
      <c r="EKP96"/>
      <c r="EKQ96"/>
      <c r="EKR96"/>
      <c r="EKS96"/>
      <c r="EKT96"/>
      <c r="EKU96"/>
      <c r="EKV96"/>
      <c r="EKW96"/>
      <c r="EKX96"/>
      <c r="EKY96"/>
      <c r="EKZ96"/>
      <c r="ELA96"/>
      <c r="ELB96"/>
      <c r="ELC96"/>
      <c r="ELD96"/>
      <c r="ELE96"/>
      <c r="ELF96"/>
      <c r="ELG96"/>
      <c r="ELH96"/>
      <c r="ELI96"/>
      <c r="ELJ96"/>
      <c r="ELK96"/>
      <c r="ELL96"/>
      <c r="ELM96"/>
      <c r="ELN96"/>
      <c r="ELO96"/>
      <c r="ELP96"/>
      <c r="ELQ96"/>
      <c r="ELR96"/>
      <c r="ELS96"/>
      <c r="ELT96"/>
      <c r="ELU96"/>
      <c r="ELV96"/>
      <c r="ELW96"/>
      <c r="ELX96"/>
      <c r="ELY96"/>
      <c r="ELZ96"/>
      <c r="EMA96"/>
      <c r="EMB96"/>
      <c r="EMC96"/>
      <c r="EMD96"/>
      <c r="EME96"/>
      <c r="EMF96"/>
      <c r="EMG96"/>
      <c r="EMH96"/>
      <c r="EMI96"/>
      <c r="EMJ96"/>
      <c r="EMK96"/>
      <c r="EML96"/>
      <c r="EMM96"/>
      <c r="EMN96"/>
      <c r="EMO96"/>
      <c r="EMP96"/>
      <c r="EMQ96"/>
      <c r="EMR96"/>
      <c r="EMS96"/>
      <c r="EMT96"/>
      <c r="EMU96"/>
      <c r="EMV96"/>
      <c r="EMW96"/>
      <c r="EMX96"/>
      <c r="EMY96"/>
      <c r="EMZ96"/>
      <c r="ENA96"/>
      <c r="ENB96"/>
      <c r="ENC96"/>
      <c r="END96"/>
      <c r="ENE96"/>
      <c r="ENF96"/>
      <c r="ENG96"/>
      <c r="ENH96"/>
      <c r="ENI96"/>
      <c r="ENJ96"/>
      <c r="ENK96"/>
      <c r="ENL96"/>
      <c r="ENM96"/>
      <c r="ENN96"/>
      <c r="ENO96"/>
      <c r="ENP96"/>
      <c r="ENQ96"/>
      <c r="ENR96"/>
      <c r="ENS96"/>
      <c r="ENT96"/>
      <c r="ENU96"/>
      <c r="ENV96"/>
      <c r="ENW96"/>
      <c r="ENX96"/>
      <c r="ENY96"/>
      <c r="ENZ96"/>
      <c r="EOA96"/>
      <c r="EOB96"/>
      <c r="EOC96"/>
      <c r="EOD96"/>
      <c r="EOE96"/>
      <c r="EOF96"/>
      <c r="EOG96"/>
      <c r="EOH96"/>
      <c r="EOI96"/>
      <c r="EOJ96"/>
      <c r="EOK96"/>
      <c r="EOL96"/>
      <c r="EOM96"/>
      <c r="EON96"/>
      <c r="EOO96"/>
      <c r="EOP96"/>
      <c r="EOQ96"/>
      <c r="EOR96"/>
      <c r="EOS96"/>
      <c r="EOT96"/>
      <c r="EOU96"/>
      <c r="EOV96"/>
      <c r="EOW96"/>
      <c r="EOX96"/>
      <c r="EOY96"/>
      <c r="EOZ96"/>
      <c r="EPA96"/>
      <c r="EPB96"/>
      <c r="EPC96"/>
      <c r="EPD96"/>
      <c r="EPE96"/>
      <c r="EPF96"/>
      <c r="EPG96"/>
      <c r="EPH96"/>
      <c r="EPI96"/>
      <c r="EPJ96"/>
      <c r="EPK96"/>
      <c r="EPL96"/>
      <c r="EPM96"/>
      <c r="EPN96"/>
      <c r="EPO96"/>
      <c r="EPP96"/>
      <c r="EPQ96"/>
      <c r="EPR96"/>
      <c r="EPS96"/>
      <c r="EPT96"/>
      <c r="EPU96"/>
      <c r="EPV96"/>
      <c r="EPW96"/>
      <c r="EPX96"/>
      <c r="EPY96"/>
      <c r="EPZ96"/>
      <c r="EQA96"/>
      <c r="EQB96"/>
      <c r="EQC96"/>
      <c r="EQD96"/>
      <c r="EQE96"/>
      <c r="EQF96"/>
      <c r="EQG96"/>
      <c r="EQH96"/>
      <c r="EQI96"/>
      <c r="EQJ96"/>
      <c r="EQK96"/>
      <c r="EQL96"/>
      <c r="EQM96"/>
      <c r="EQN96"/>
      <c r="EQO96"/>
      <c r="EQP96"/>
      <c r="EQQ96"/>
      <c r="EQR96"/>
      <c r="EQS96"/>
      <c r="EQT96"/>
      <c r="EQU96"/>
      <c r="EQV96"/>
      <c r="EQW96"/>
      <c r="EQX96"/>
      <c r="EQY96"/>
      <c r="EQZ96"/>
      <c r="ERA96"/>
      <c r="ERB96"/>
      <c r="ERC96"/>
      <c r="ERD96"/>
      <c r="ERE96"/>
      <c r="ERF96"/>
      <c r="ERG96"/>
      <c r="ERH96"/>
      <c r="ERI96"/>
      <c r="ERJ96"/>
      <c r="ERK96"/>
      <c r="ERL96"/>
      <c r="ERM96"/>
      <c r="ERN96"/>
      <c r="ERO96"/>
      <c r="ERP96"/>
      <c r="ERQ96"/>
      <c r="ERR96"/>
      <c r="ERS96"/>
      <c r="ERT96"/>
      <c r="ERU96"/>
      <c r="ERV96"/>
      <c r="ERW96"/>
      <c r="ERX96"/>
      <c r="ERY96"/>
      <c r="ERZ96"/>
      <c r="ESA96"/>
      <c r="ESB96"/>
      <c r="ESC96"/>
      <c r="ESD96"/>
      <c r="ESE96"/>
      <c r="ESF96"/>
      <c r="ESG96"/>
      <c r="ESH96"/>
      <c r="ESI96"/>
      <c r="ESJ96"/>
      <c r="ESK96"/>
      <c r="ESL96"/>
      <c r="ESM96"/>
      <c r="ESN96"/>
      <c r="ESO96"/>
      <c r="ESP96"/>
      <c r="ESQ96"/>
      <c r="ESR96"/>
      <c r="ESS96"/>
      <c r="EST96"/>
      <c r="ESU96"/>
      <c r="ESV96"/>
      <c r="ESW96"/>
      <c r="ESX96"/>
      <c r="ESY96"/>
      <c r="ESZ96"/>
      <c r="ETA96"/>
      <c r="ETB96"/>
      <c r="ETC96"/>
      <c r="ETD96"/>
      <c r="ETE96"/>
      <c r="ETF96"/>
      <c r="ETG96"/>
      <c r="ETH96"/>
      <c r="ETI96"/>
      <c r="ETJ96"/>
      <c r="ETK96"/>
      <c r="ETL96"/>
      <c r="ETM96"/>
      <c r="ETN96"/>
      <c r="ETO96"/>
      <c r="ETP96"/>
      <c r="ETQ96"/>
      <c r="ETR96"/>
      <c r="ETS96"/>
      <c r="ETT96"/>
      <c r="ETU96"/>
      <c r="ETV96"/>
      <c r="ETW96"/>
      <c r="ETX96"/>
      <c r="ETY96"/>
      <c r="ETZ96"/>
      <c r="EUA96"/>
      <c r="EUB96"/>
      <c r="EUC96"/>
      <c r="EUD96"/>
      <c r="EUE96"/>
      <c r="EUF96"/>
      <c r="EUG96"/>
      <c r="EUH96"/>
      <c r="EUI96"/>
      <c r="EUJ96"/>
      <c r="EUK96"/>
      <c r="EUL96"/>
      <c r="EUM96"/>
      <c r="EUN96"/>
      <c r="EUO96"/>
      <c r="EUP96"/>
      <c r="EUQ96"/>
      <c r="EUR96"/>
      <c r="EUS96"/>
      <c r="EUT96"/>
      <c r="EUU96"/>
      <c r="EUV96"/>
      <c r="EUW96"/>
      <c r="EUX96"/>
      <c r="EUY96"/>
      <c r="EUZ96"/>
      <c r="EVA96"/>
      <c r="EVB96"/>
      <c r="EVC96"/>
      <c r="EVD96"/>
      <c r="EVE96"/>
      <c r="EVF96"/>
      <c r="EVG96"/>
      <c r="EVH96"/>
      <c r="EVI96"/>
      <c r="EVJ96"/>
      <c r="EVK96"/>
      <c r="EVL96"/>
      <c r="EVM96"/>
      <c r="EVN96"/>
      <c r="EVO96"/>
      <c r="EVP96"/>
      <c r="EVQ96"/>
      <c r="EVR96"/>
      <c r="EVS96"/>
      <c r="EVT96"/>
      <c r="EVU96"/>
      <c r="EVV96"/>
      <c r="EVW96"/>
      <c r="EVX96"/>
      <c r="EVY96"/>
      <c r="EVZ96"/>
      <c r="EWA96"/>
      <c r="EWB96"/>
      <c r="EWC96"/>
      <c r="EWD96"/>
      <c r="EWE96"/>
      <c r="EWF96"/>
      <c r="EWG96"/>
      <c r="EWH96"/>
      <c r="EWI96"/>
      <c r="EWJ96"/>
      <c r="EWK96"/>
      <c r="EWL96"/>
      <c r="EWM96"/>
      <c r="EWN96"/>
      <c r="EWO96"/>
      <c r="EWP96"/>
      <c r="EWQ96"/>
      <c r="EWR96"/>
      <c r="EWS96"/>
      <c r="EWT96"/>
      <c r="EWU96"/>
      <c r="EWV96"/>
      <c r="EWW96"/>
      <c r="EWX96"/>
      <c r="EWY96"/>
      <c r="EWZ96"/>
      <c r="EXA96"/>
      <c r="EXB96"/>
      <c r="EXC96"/>
      <c r="EXD96"/>
      <c r="EXE96"/>
      <c r="EXF96"/>
      <c r="EXG96"/>
      <c r="EXH96"/>
      <c r="EXI96"/>
      <c r="EXJ96"/>
      <c r="EXK96"/>
      <c r="EXL96"/>
      <c r="EXM96"/>
      <c r="EXN96"/>
      <c r="EXO96"/>
      <c r="EXP96"/>
      <c r="EXQ96"/>
      <c r="EXR96"/>
      <c r="EXS96"/>
      <c r="EXT96"/>
      <c r="EXU96"/>
      <c r="EXV96"/>
      <c r="EXW96"/>
      <c r="EXX96"/>
      <c r="EXY96"/>
      <c r="EXZ96"/>
      <c r="EYA96"/>
      <c r="EYB96"/>
      <c r="EYC96"/>
      <c r="EYD96"/>
      <c r="EYE96"/>
      <c r="EYF96"/>
      <c r="EYG96"/>
      <c r="EYH96"/>
      <c r="EYI96"/>
      <c r="EYJ96"/>
      <c r="EYK96"/>
      <c r="EYL96"/>
      <c r="EYM96"/>
      <c r="EYN96"/>
      <c r="EYO96"/>
      <c r="EYP96"/>
      <c r="EYQ96"/>
      <c r="EYR96"/>
      <c r="EYS96"/>
      <c r="EYT96"/>
      <c r="EYU96"/>
      <c r="EYV96"/>
      <c r="EYW96"/>
      <c r="EYX96"/>
      <c r="EYY96"/>
      <c r="EYZ96"/>
      <c r="EZA96"/>
      <c r="EZB96"/>
      <c r="EZC96"/>
      <c r="EZD96"/>
      <c r="EZE96"/>
      <c r="EZF96"/>
      <c r="EZG96"/>
      <c r="EZH96"/>
      <c r="EZI96"/>
      <c r="EZJ96"/>
      <c r="EZK96"/>
      <c r="EZL96"/>
      <c r="EZM96"/>
      <c r="EZN96"/>
      <c r="EZO96"/>
      <c r="EZP96"/>
      <c r="EZQ96"/>
      <c r="EZR96"/>
      <c r="EZS96"/>
      <c r="EZT96"/>
      <c r="EZU96"/>
      <c r="EZV96"/>
      <c r="EZW96"/>
      <c r="EZX96"/>
      <c r="EZY96"/>
      <c r="EZZ96"/>
      <c r="FAA96"/>
      <c r="FAB96"/>
      <c r="FAC96"/>
      <c r="FAD96"/>
      <c r="FAE96"/>
      <c r="FAF96"/>
      <c r="FAG96"/>
      <c r="FAH96"/>
      <c r="FAI96"/>
      <c r="FAJ96"/>
      <c r="FAK96"/>
      <c r="FAL96"/>
      <c r="FAM96"/>
      <c r="FAN96"/>
      <c r="FAO96"/>
      <c r="FAP96"/>
      <c r="FAQ96"/>
      <c r="FAR96"/>
      <c r="FAS96"/>
      <c r="FAT96"/>
      <c r="FAU96"/>
      <c r="FAV96"/>
      <c r="FAW96"/>
      <c r="FAX96"/>
      <c r="FAY96"/>
      <c r="FAZ96"/>
      <c r="FBA96"/>
      <c r="FBB96"/>
      <c r="FBC96"/>
      <c r="FBD96"/>
      <c r="FBE96"/>
      <c r="FBF96"/>
      <c r="FBG96"/>
      <c r="FBH96"/>
      <c r="FBI96"/>
      <c r="FBJ96"/>
      <c r="FBK96"/>
      <c r="FBL96"/>
      <c r="FBM96"/>
      <c r="FBN96"/>
      <c r="FBO96"/>
      <c r="FBP96"/>
      <c r="FBQ96"/>
      <c r="FBR96"/>
      <c r="FBS96"/>
      <c r="FBT96"/>
      <c r="FBU96"/>
      <c r="FBV96"/>
      <c r="FBW96"/>
      <c r="FBX96"/>
      <c r="FBY96"/>
      <c r="FBZ96"/>
      <c r="FCA96"/>
      <c r="FCB96"/>
      <c r="FCC96"/>
      <c r="FCD96"/>
      <c r="FCE96"/>
      <c r="FCF96"/>
      <c r="FCG96"/>
      <c r="FCH96"/>
      <c r="FCI96"/>
      <c r="FCJ96"/>
      <c r="FCK96"/>
      <c r="FCL96"/>
      <c r="FCM96"/>
      <c r="FCN96"/>
      <c r="FCO96"/>
      <c r="FCP96"/>
      <c r="FCQ96"/>
      <c r="FCR96"/>
      <c r="FCS96"/>
      <c r="FCT96"/>
      <c r="FCU96"/>
      <c r="FCV96"/>
      <c r="FCW96"/>
      <c r="FCX96"/>
      <c r="FCY96"/>
      <c r="FCZ96"/>
      <c r="FDA96"/>
      <c r="FDB96"/>
      <c r="FDC96"/>
      <c r="FDD96"/>
      <c r="FDE96"/>
      <c r="FDF96"/>
      <c r="FDG96"/>
      <c r="FDH96"/>
      <c r="FDI96"/>
      <c r="FDJ96"/>
      <c r="FDK96"/>
      <c r="FDL96"/>
      <c r="FDM96"/>
      <c r="FDN96"/>
      <c r="FDO96"/>
      <c r="FDP96"/>
      <c r="FDQ96"/>
      <c r="FDR96"/>
      <c r="FDS96"/>
      <c r="FDT96"/>
      <c r="FDU96"/>
      <c r="FDV96"/>
      <c r="FDW96"/>
      <c r="FDX96"/>
      <c r="FDY96"/>
      <c r="FDZ96"/>
      <c r="FEA96"/>
      <c r="FEB96"/>
      <c r="FEC96"/>
      <c r="FED96"/>
      <c r="FEE96"/>
      <c r="FEF96"/>
      <c r="FEG96"/>
      <c r="FEH96"/>
      <c r="FEI96"/>
      <c r="FEJ96"/>
      <c r="FEK96"/>
      <c r="FEL96"/>
      <c r="FEM96"/>
      <c r="FEN96"/>
      <c r="FEO96"/>
      <c r="FEP96"/>
      <c r="FEQ96"/>
      <c r="FER96"/>
      <c r="FES96"/>
      <c r="FET96"/>
      <c r="FEU96"/>
      <c r="FEV96"/>
      <c r="FEW96"/>
      <c r="FEX96"/>
      <c r="FEY96"/>
      <c r="FEZ96"/>
      <c r="FFA96"/>
      <c r="FFB96"/>
      <c r="FFC96"/>
      <c r="FFD96"/>
      <c r="FFE96"/>
      <c r="FFF96"/>
      <c r="FFG96"/>
      <c r="FFH96"/>
      <c r="FFI96"/>
      <c r="FFJ96"/>
      <c r="FFK96"/>
      <c r="FFL96"/>
      <c r="FFM96"/>
      <c r="FFN96"/>
      <c r="FFO96"/>
      <c r="FFP96"/>
      <c r="FFQ96"/>
      <c r="FFR96"/>
      <c r="FFS96"/>
      <c r="FFT96"/>
      <c r="FFU96"/>
      <c r="FFV96"/>
      <c r="FFW96"/>
      <c r="FFX96"/>
      <c r="FFY96"/>
      <c r="FFZ96"/>
      <c r="FGA96"/>
      <c r="FGB96"/>
      <c r="FGC96"/>
      <c r="FGD96"/>
      <c r="FGE96"/>
      <c r="FGF96"/>
      <c r="FGG96"/>
      <c r="FGH96"/>
      <c r="FGI96"/>
      <c r="FGJ96"/>
      <c r="FGK96"/>
      <c r="FGL96"/>
      <c r="FGM96"/>
      <c r="FGN96"/>
      <c r="FGO96"/>
      <c r="FGP96"/>
      <c r="FGQ96"/>
      <c r="FGR96"/>
      <c r="FGS96"/>
      <c r="FGT96"/>
      <c r="FGU96"/>
      <c r="FGV96"/>
      <c r="FGW96"/>
      <c r="FGX96"/>
      <c r="FGY96"/>
      <c r="FGZ96"/>
      <c r="FHA96"/>
      <c r="FHB96"/>
      <c r="FHC96"/>
      <c r="FHD96"/>
      <c r="FHE96"/>
      <c r="FHF96"/>
      <c r="FHG96"/>
      <c r="FHH96"/>
      <c r="FHI96"/>
      <c r="FHJ96"/>
      <c r="FHK96"/>
      <c r="FHL96"/>
      <c r="FHM96"/>
      <c r="FHN96"/>
      <c r="FHO96"/>
      <c r="FHP96"/>
      <c r="FHQ96"/>
      <c r="FHR96"/>
      <c r="FHS96"/>
      <c r="FHT96"/>
      <c r="FHU96"/>
      <c r="FHV96"/>
      <c r="FHW96"/>
      <c r="FHX96"/>
      <c r="FHY96"/>
      <c r="FHZ96"/>
      <c r="FIA96"/>
      <c r="FIB96"/>
      <c r="FIC96"/>
      <c r="FID96"/>
      <c r="FIE96"/>
      <c r="FIF96"/>
      <c r="FIG96"/>
      <c r="FIH96"/>
      <c r="FII96"/>
      <c r="FIJ96"/>
      <c r="FIK96"/>
      <c r="FIL96"/>
      <c r="FIM96"/>
      <c r="FIN96"/>
      <c r="FIO96"/>
      <c r="FIP96"/>
      <c r="FIQ96"/>
      <c r="FIR96"/>
      <c r="FIS96"/>
      <c r="FIT96"/>
      <c r="FIU96"/>
      <c r="FIV96"/>
      <c r="FIW96"/>
      <c r="FIX96"/>
      <c r="FIY96"/>
      <c r="FIZ96"/>
      <c r="FJA96"/>
      <c r="FJB96"/>
      <c r="FJC96"/>
      <c r="FJD96"/>
      <c r="FJE96"/>
      <c r="FJF96"/>
      <c r="FJG96"/>
      <c r="FJH96"/>
      <c r="FJI96"/>
      <c r="FJJ96"/>
      <c r="FJK96"/>
      <c r="FJL96"/>
      <c r="FJM96"/>
      <c r="FJN96"/>
      <c r="FJO96"/>
      <c r="FJP96"/>
      <c r="FJQ96"/>
      <c r="FJR96"/>
      <c r="FJS96"/>
      <c r="FJT96"/>
      <c r="FJU96"/>
      <c r="FJV96"/>
      <c r="FJW96"/>
      <c r="FJX96"/>
      <c r="FJY96"/>
      <c r="FJZ96"/>
      <c r="FKA96"/>
      <c r="FKB96"/>
      <c r="FKC96"/>
      <c r="FKD96"/>
      <c r="FKE96"/>
      <c r="FKF96"/>
      <c r="FKG96"/>
      <c r="FKH96"/>
      <c r="FKI96"/>
      <c r="FKJ96"/>
      <c r="FKK96"/>
      <c r="FKL96"/>
      <c r="FKM96"/>
      <c r="FKN96"/>
      <c r="FKO96"/>
      <c r="FKP96"/>
      <c r="FKQ96"/>
      <c r="FKR96"/>
      <c r="FKS96"/>
      <c r="FKT96"/>
      <c r="FKU96"/>
      <c r="FKV96"/>
      <c r="FKW96"/>
      <c r="FKX96"/>
      <c r="FKY96"/>
      <c r="FKZ96"/>
      <c r="FLA96"/>
      <c r="FLB96"/>
      <c r="FLC96"/>
      <c r="FLD96"/>
      <c r="FLE96"/>
      <c r="FLF96"/>
      <c r="FLG96"/>
      <c r="FLH96"/>
      <c r="FLI96"/>
      <c r="FLJ96"/>
      <c r="FLK96"/>
      <c r="FLL96"/>
      <c r="FLM96"/>
      <c r="FLN96"/>
      <c r="FLO96"/>
      <c r="FLP96"/>
      <c r="FLQ96"/>
      <c r="FLR96"/>
      <c r="FLS96"/>
      <c r="FLT96"/>
      <c r="FLU96"/>
      <c r="FLV96"/>
      <c r="FLW96"/>
      <c r="FLX96"/>
      <c r="FLY96"/>
      <c r="FLZ96"/>
      <c r="FMA96"/>
      <c r="FMB96"/>
      <c r="FMC96"/>
      <c r="FMD96"/>
      <c r="FME96"/>
      <c r="FMF96"/>
      <c r="FMG96"/>
      <c r="FMH96"/>
      <c r="FMI96"/>
      <c r="FMJ96"/>
      <c r="FMK96"/>
      <c r="FML96"/>
      <c r="FMM96"/>
      <c r="FMN96"/>
      <c r="FMO96"/>
      <c r="FMP96"/>
      <c r="FMQ96"/>
      <c r="FMR96"/>
      <c r="FMS96"/>
      <c r="FMT96"/>
      <c r="FMU96"/>
      <c r="FMV96"/>
      <c r="FMW96"/>
      <c r="FMX96"/>
      <c r="FMY96"/>
      <c r="FMZ96"/>
      <c r="FNA96"/>
      <c r="FNB96"/>
      <c r="FNC96"/>
      <c r="FND96"/>
      <c r="FNE96"/>
      <c r="FNF96"/>
      <c r="FNG96"/>
      <c r="FNH96"/>
      <c r="FNI96"/>
      <c r="FNJ96"/>
      <c r="FNK96"/>
      <c r="FNL96"/>
      <c r="FNM96"/>
      <c r="FNN96"/>
      <c r="FNO96"/>
      <c r="FNP96"/>
      <c r="FNQ96"/>
      <c r="FNR96"/>
      <c r="FNS96"/>
      <c r="FNT96"/>
      <c r="FNU96"/>
      <c r="FNV96"/>
      <c r="FNW96"/>
      <c r="FNX96"/>
      <c r="FNY96"/>
      <c r="FNZ96"/>
      <c r="FOA96"/>
      <c r="FOB96"/>
      <c r="FOC96"/>
      <c r="FOD96"/>
      <c r="FOE96"/>
      <c r="FOF96"/>
      <c r="FOG96"/>
      <c r="FOH96"/>
      <c r="FOI96"/>
      <c r="FOJ96"/>
      <c r="FOK96"/>
      <c r="FOL96"/>
      <c r="FOM96"/>
      <c r="FON96"/>
      <c r="FOO96"/>
      <c r="FOP96"/>
      <c r="FOQ96"/>
      <c r="FOR96"/>
      <c r="FOS96"/>
      <c r="FOT96"/>
      <c r="FOU96"/>
      <c r="FOV96"/>
      <c r="FOW96"/>
      <c r="FOX96"/>
      <c r="FOY96"/>
      <c r="FOZ96"/>
      <c r="FPA96"/>
      <c r="FPB96"/>
      <c r="FPC96"/>
      <c r="FPD96"/>
      <c r="FPE96"/>
      <c r="FPF96"/>
      <c r="FPG96"/>
      <c r="FPH96"/>
      <c r="FPI96"/>
      <c r="FPJ96"/>
      <c r="FPK96"/>
      <c r="FPL96"/>
      <c r="FPM96"/>
      <c r="FPN96"/>
      <c r="FPO96"/>
      <c r="FPP96"/>
      <c r="FPQ96"/>
      <c r="FPR96"/>
      <c r="FPS96"/>
      <c r="FPT96"/>
      <c r="FPU96"/>
      <c r="FPV96"/>
      <c r="FPW96"/>
      <c r="FPX96"/>
      <c r="FPY96"/>
      <c r="FPZ96"/>
      <c r="FQA96"/>
      <c r="FQB96"/>
      <c r="FQC96"/>
      <c r="FQD96"/>
      <c r="FQE96"/>
      <c r="FQF96"/>
      <c r="FQG96"/>
      <c r="FQH96"/>
      <c r="FQI96"/>
      <c r="FQJ96"/>
      <c r="FQK96"/>
      <c r="FQL96"/>
      <c r="FQM96"/>
      <c r="FQN96"/>
      <c r="FQO96"/>
      <c r="FQP96"/>
      <c r="FQQ96"/>
      <c r="FQR96"/>
      <c r="FQS96"/>
      <c r="FQT96"/>
      <c r="FQU96"/>
      <c r="FQV96"/>
      <c r="FQW96"/>
      <c r="FQX96"/>
      <c r="FQY96"/>
      <c r="FQZ96"/>
      <c r="FRA96"/>
      <c r="FRB96"/>
      <c r="FRC96"/>
      <c r="FRD96"/>
      <c r="FRE96"/>
      <c r="FRF96"/>
      <c r="FRG96"/>
      <c r="FRH96"/>
      <c r="FRI96"/>
      <c r="FRJ96"/>
      <c r="FRK96"/>
      <c r="FRL96"/>
      <c r="FRM96"/>
      <c r="FRN96"/>
      <c r="FRO96"/>
      <c r="FRP96"/>
      <c r="FRQ96"/>
      <c r="FRR96"/>
      <c r="FRS96"/>
      <c r="FRT96"/>
      <c r="FRU96"/>
      <c r="FRV96"/>
      <c r="FRW96"/>
      <c r="FRX96"/>
      <c r="FRY96"/>
      <c r="FRZ96"/>
      <c r="FSA96"/>
      <c r="FSB96"/>
      <c r="FSC96"/>
      <c r="FSD96"/>
      <c r="FSE96"/>
      <c r="FSF96"/>
      <c r="FSG96"/>
      <c r="FSH96"/>
      <c r="FSI96"/>
      <c r="FSJ96"/>
      <c r="FSK96"/>
      <c r="FSL96"/>
      <c r="FSM96"/>
      <c r="FSN96"/>
      <c r="FSO96"/>
      <c r="FSP96"/>
      <c r="FSQ96"/>
      <c r="FSR96"/>
      <c r="FSS96"/>
      <c r="FST96"/>
      <c r="FSU96"/>
      <c r="FSV96"/>
      <c r="FSW96"/>
      <c r="FSX96"/>
      <c r="FSY96"/>
      <c r="FSZ96"/>
      <c r="FTA96"/>
      <c r="FTB96"/>
      <c r="FTC96"/>
      <c r="FTD96"/>
      <c r="FTE96"/>
      <c r="FTF96"/>
      <c r="FTG96"/>
      <c r="FTH96"/>
      <c r="FTI96"/>
      <c r="FTJ96"/>
      <c r="FTK96"/>
      <c r="FTL96"/>
      <c r="FTM96"/>
      <c r="FTN96"/>
      <c r="FTO96"/>
      <c r="FTP96"/>
      <c r="FTQ96"/>
      <c r="FTR96"/>
      <c r="FTS96"/>
      <c r="FTT96"/>
      <c r="FTU96"/>
      <c r="FTV96"/>
      <c r="FTW96"/>
      <c r="FTX96"/>
      <c r="FTY96"/>
      <c r="FTZ96"/>
      <c r="FUA96"/>
      <c r="FUB96"/>
      <c r="FUC96"/>
      <c r="FUD96"/>
      <c r="FUE96"/>
      <c r="FUF96"/>
      <c r="FUG96"/>
      <c r="FUH96"/>
      <c r="FUI96"/>
      <c r="FUJ96"/>
      <c r="FUK96"/>
      <c r="FUL96"/>
      <c r="FUM96"/>
      <c r="FUN96"/>
      <c r="FUO96"/>
      <c r="FUP96"/>
      <c r="FUQ96"/>
      <c r="FUR96"/>
      <c r="FUS96"/>
      <c r="FUT96"/>
      <c r="FUU96"/>
      <c r="FUV96"/>
      <c r="FUW96"/>
      <c r="FUX96"/>
      <c r="FUY96"/>
      <c r="FUZ96"/>
      <c r="FVA96"/>
      <c r="FVB96"/>
      <c r="FVC96"/>
      <c r="FVD96"/>
      <c r="FVE96"/>
      <c r="FVF96"/>
      <c r="FVG96"/>
      <c r="FVH96"/>
      <c r="FVI96"/>
      <c r="FVJ96"/>
      <c r="FVK96"/>
      <c r="FVL96"/>
      <c r="FVM96"/>
      <c r="FVN96"/>
      <c r="FVO96"/>
      <c r="FVP96"/>
      <c r="FVQ96"/>
      <c r="FVR96"/>
      <c r="FVS96"/>
      <c r="FVT96"/>
      <c r="FVU96"/>
      <c r="FVV96"/>
      <c r="FVW96"/>
      <c r="FVX96"/>
      <c r="FVY96"/>
      <c r="FVZ96"/>
      <c r="FWA96"/>
      <c r="FWB96"/>
      <c r="FWC96"/>
      <c r="FWD96"/>
      <c r="FWE96"/>
      <c r="FWF96"/>
      <c r="FWG96"/>
      <c r="FWH96"/>
      <c r="FWI96"/>
      <c r="FWJ96"/>
      <c r="FWK96"/>
      <c r="FWL96"/>
      <c r="FWM96"/>
      <c r="FWN96"/>
      <c r="FWO96"/>
      <c r="FWP96"/>
      <c r="FWQ96"/>
      <c r="FWR96"/>
      <c r="FWS96"/>
      <c r="FWT96"/>
      <c r="FWU96"/>
      <c r="FWV96"/>
      <c r="FWW96"/>
      <c r="FWX96"/>
      <c r="FWY96"/>
      <c r="FWZ96"/>
      <c r="FXA96"/>
      <c r="FXB96"/>
      <c r="FXC96"/>
      <c r="FXD96"/>
      <c r="FXE96"/>
      <c r="FXF96"/>
      <c r="FXG96"/>
      <c r="FXH96"/>
      <c r="FXI96"/>
      <c r="FXJ96"/>
      <c r="FXK96"/>
      <c r="FXL96"/>
      <c r="FXM96"/>
      <c r="FXN96"/>
      <c r="FXO96"/>
      <c r="FXP96"/>
      <c r="FXQ96"/>
      <c r="FXR96"/>
      <c r="FXS96"/>
      <c r="FXT96"/>
      <c r="FXU96"/>
      <c r="FXV96"/>
      <c r="FXW96"/>
      <c r="FXX96"/>
      <c r="FXY96"/>
      <c r="FXZ96"/>
      <c r="FYA96"/>
      <c r="FYB96"/>
      <c r="FYC96"/>
      <c r="FYD96"/>
      <c r="FYE96"/>
      <c r="FYF96"/>
      <c r="FYG96"/>
      <c r="FYH96"/>
      <c r="FYI96"/>
      <c r="FYJ96"/>
      <c r="FYK96"/>
      <c r="FYL96"/>
      <c r="FYM96"/>
      <c r="FYN96"/>
      <c r="FYO96"/>
      <c r="FYP96"/>
      <c r="FYQ96"/>
      <c r="FYR96"/>
      <c r="FYS96"/>
      <c r="FYT96"/>
      <c r="FYU96"/>
      <c r="FYV96"/>
      <c r="FYW96"/>
      <c r="FYX96"/>
      <c r="FYY96"/>
      <c r="FYZ96"/>
      <c r="FZA96"/>
      <c r="FZB96"/>
      <c r="FZC96"/>
      <c r="FZD96"/>
      <c r="FZE96"/>
      <c r="FZF96"/>
      <c r="FZG96"/>
      <c r="FZH96"/>
      <c r="FZI96"/>
      <c r="FZJ96"/>
      <c r="FZK96"/>
      <c r="FZL96"/>
      <c r="FZM96"/>
      <c r="FZN96"/>
      <c r="FZO96"/>
      <c r="FZP96"/>
      <c r="FZQ96"/>
      <c r="FZR96"/>
      <c r="FZS96"/>
      <c r="FZT96"/>
      <c r="FZU96"/>
      <c r="FZV96"/>
      <c r="FZW96"/>
      <c r="FZX96"/>
      <c r="FZY96"/>
      <c r="FZZ96"/>
      <c r="GAA96"/>
      <c r="GAB96"/>
      <c r="GAC96"/>
      <c r="GAD96"/>
      <c r="GAE96"/>
      <c r="GAF96"/>
      <c r="GAG96"/>
      <c r="GAH96"/>
      <c r="GAI96"/>
      <c r="GAJ96"/>
      <c r="GAK96"/>
      <c r="GAL96"/>
      <c r="GAM96"/>
      <c r="GAN96"/>
      <c r="GAO96"/>
      <c r="GAP96"/>
      <c r="GAQ96"/>
      <c r="GAR96"/>
      <c r="GAS96"/>
      <c r="GAT96"/>
      <c r="GAU96"/>
      <c r="GAV96"/>
      <c r="GAW96"/>
      <c r="GAX96"/>
      <c r="GAY96"/>
      <c r="GAZ96"/>
      <c r="GBA96"/>
      <c r="GBB96"/>
      <c r="GBC96"/>
      <c r="GBD96"/>
      <c r="GBE96"/>
      <c r="GBF96"/>
      <c r="GBG96"/>
      <c r="GBH96"/>
      <c r="GBI96"/>
      <c r="GBJ96"/>
      <c r="GBK96"/>
      <c r="GBL96"/>
      <c r="GBM96"/>
      <c r="GBN96"/>
      <c r="GBO96"/>
      <c r="GBP96"/>
      <c r="GBQ96"/>
      <c r="GBR96"/>
      <c r="GBS96"/>
      <c r="GBT96"/>
      <c r="GBU96"/>
      <c r="GBV96"/>
      <c r="GBW96"/>
      <c r="GBX96"/>
      <c r="GBY96"/>
      <c r="GBZ96"/>
      <c r="GCA96"/>
      <c r="GCB96"/>
      <c r="GCC96"/>
      <c r="GCD96"/>
      <c r="GCE96"/>
      <c r="GCF96"/>
      <c r="GCG96"/>
      <c r="GCH96"/>
      <c r="GCI96"/>
      <c r="GCJ96"/>
      <c r="GCK96"/>
      <c r="GCL96"/>
      <c r="GCM96"/>
      <c r="GCN96"/>
      <c r="GCO96"/>
      <c r="GCP96"/>
      <c r="GCQ96"/>
      <c r="GCR96"/>
      <c r="GCS96"/>
      <c r="GCT96"/>
      <c r="GCU96"/>
      <c r="GCV96"/>
      <c r="GCW96"/>
      <c r="GCX96"/>
      <c r="GCY96"/>
      <c r="GCZ96"/>
      <c r="GDA96"/>
      <c r="GDB96"/>
      <c r="GDC96"/>
      <c r="GDD96"/>
      <c r="GDE96"/>
      <c r="GDF96"/>
      <c r="GDG96"/>
      <c r="GDH96"/>
      <c r="GDI96"/>
      <c r="GDJ96"/>
      <c r="GDK96"/>
      <c r="GDL96"/>
      <c r="GDM96"/>
      <c r="GDN96"/>
      <c r="GDO96"/>
      <c r="GDP96"/>
      <c r="GDQ96"/>
      <c r="GDR96"/>
      <c r="GDS96"/>
      <c r="GDT96"/>
      <c r="GDU96"/>
      <c r="GDV96"/>
      <c r="GDW96"/>
      <c r="GDX96"/>
      <c r="GDY96"/>
      <c r="GDZ96"/>
      <c r="GEA96"/>
      <c r="GEB96"/>
      <c r="GEC96"/>
      <c r="GED96"/>
      <c r="GEE96"/>
      <c r="GEF96"/>
      <c r="GEG96"/>
      <c r="GEH96"/>
      <c r="GEI96"/>
      <c r="GEJ96"/>
      <c r="GEK96"/>
      <c r="GEL96"/>
      <c r="GEM96"/>
      <c r="GEN96"/>
      <c r="GEO96"/>
      <c r="GEP96"/>
      <c r="GEQ96"/>
      <c r="GER96"/>
      <c r="GES96"/>
      <c r="GET96"/>
      <c r="GEU96"/>
      <c r="GEV96"/>
      <c r="GEW96"/>
      <c r="GEX96"/>
      <c r="GEY96"/>
      <c r="GEZ96"/>
      <c r="GFA96"/>
      <c r="GFB96"/>
      <c r="GFC96"/>
      <c r="GFD96"/>
      <c r="GFE96"/>
      <c r="GFF96"/>
      <c r="GFG96"/>
      <c r="GFH96"/>
      <c r="GFI96"/>
      <c r="GFJ96"/>
      <c r="GFK96"/>
      <c r="GFL96"/>
      <c r="GFM96"/>
      <c r="GFN96"/>
      <c r="GFO96"/>
      <c r="GFP96"/>
      <c r="GFQ96"/>
      <c r="GFR96"/>
      <c r="GFS96"/>
      <c r="GFT96"/>
      <c r="GFU96"/>
      <c r="GFV96"/>
      <c r="GFW96"/>
      <c r="GFX96"/>
      <c r="GFY96"/>
      <c r="GFZ96"/>
      <c r="GGA96"/>
      <c r="GGB96"/>
      <c r="GGC96"/>
      <c r="GGD96"/>
      <c r="GGE96"/>
      <c r="GGF96"/>
      <c r="GGG96"/>
      <c r="GGH96"/>
      <c r="GGI96"/>
      <c r="GGJ96"/>
      <c r="GGK96"/>
      <c r="GGL96"/>
      <c r="GGM96"/>
      <c r="GGN96"/>
      <c r="GGO96"/>
      <c r="GGP96"/>
      <c r="GGQ96"/>
      <c r="GGR96"/>
      <c r="GGS96"/>
      <c r="GGT96"/>
      <c r="GGU96"/>
      <c r="GGV96"/>
      <c r="GGW96"/>
      <c r="GGX96"/>
      <c r="GGY96"/>
      <c r="GGZ96"/>
      <c r="GHA96"/>
      <c r="GHB96"/>
      <c r="GHC96"/>
      <c r="GHD96"/>
      <c r="GHE96"/>
      <c r="GHF96"/>
      <c r="GHG96"/>
      <c r="GHH96"/>
      <c r="GHI96"/>
      <c r="GHJ96"/>
      <c r="GHK96"/>
      <c r="GHL96"/>
      <c r="GHM96"/>
      <c r="GHN96"/>
      <c r="GHO96"/>
      <c r="GHP96"/>
      <c r="GHQ96"/>
      <c r="GHR96"/>
      <c r="GHS96"/>
      <c r="GHT96"/>
      <c r="GHU96"/>
      <c r="GHV96"/>
      <c r="GHW96"/>
      <c r="GHX96"/>
      <c r="GHY96"/>
      <c r="GHZ96"/>
      <c r="GIA96"/>
      <c r="GIB96"/>
      <c r="GIC96"/>
      <c r="GID96"/>
      <c r="GIE96"/>
      <c r="GIF96"/>
      <c r="GIG96"/>
      <c r="GIH96"/>
      <c r="GII96"/>
      <c r="GIJ96"/>
      <c r="GIK96"/>
      <c r="GIL96"/>
      <c r="GIM96"/>
      <c r="GIN96"/>
      <c r="GIO96"/>
      <c r="GIP96"/>
      <c r="GIQ96"/>
      <c r="GIR96"/>
      <c r="GIS96"/>
      <c r="GIT96"/>
      <c r="GIU96"/>
      <c r="GIV96"/>
      <c r="GIW96"/>
      <c r="GIX96"/>
      <c r="GIY96"/>
      <c r="GIZ96"/>
      <c r="GJA96"/>
      <c r="GJB96"/>
      <c r="GJC96"/>
      <c r="GJD96"/>
      <c r="GJE96"/>
      <c r="GJF96"/>
      <c r="GJG96"/>
      <c r="GJH96"/>
      <c r="GJI96"/>
      <c r="GJJ96"/>
      <c r="GJK96"/>
      <c r="GJL96"/>
      <c r="GJM96"/>
      <c r="GJN96"/>
      <c r="GJO96"/>
      <c r="GJP96"/>
      <c r="GJQ96"/>
      <c r="GJR96"/>
      <c r="GJS96"/>
      <c r="GJT96"/>
      <c r="GJU96"/>
      <c r="GJV96"/>
      <c r="GJW96"/>
      <c r="GJX96"/>
      <c r="GJY96"/>
      <c r="GJZ96"/>
      <c r="GKA96"/>
      <c r="GKB96"/>
      <c r="GKC96"/>
      <c r="GKD96"/>
      <c r="GKE96"/>
      <c r="GKF96"/>
      <c r="GKG96"/>
      <c r="GKH96"/>
      <c r="GKI96"/>
      <c r="GKJ96"/>
      <c r="GKK96"/>
      <c r="GKL96"/>
      <c r="GKM96"/>
      <c r="GKN96"/>
      <c r="GKO96"/>
      <c r="GKP96"/>
      <c r="GKQ96"/>
      <c r="GKR96"/>
      <c r="GKS96"/>
      <c r="GKT96"/>
      <c r="GKU96"/>
      <c r="GKV96"/>
      <c r="GKW96"/>
      <c r="GKX96"/>
      <c r="GKY96"/>
      <c r="GKZ96"/>
      <c r="GLA96"/>
      <c r="GLB96"/>
      <c r="GLC96"/>
      <c r="GLD96"/>
      <c r="GLE96"/>
      <c r="GLF96"/>
      <c r="GLG96"/>
      <c r="GLH96"/>
      <c r="GLI96"/>
      <c r="GLJ96"/>
      <c r="GLK96"/>
      <c r="GLL96"/>
      <c r="GLM96"/>
      <c r="GLN96"/>
      <c r="GLO96"/>
      <c r="GLP96"/>
      <c r="GLQ96"/>
      <c r="GLR96"/>
      <c r="GLS96"/>
      <c r="GLT96"/>
      <c r="GLU96"/>
      <c r="GLV96"/>
      <c r="GLW96"/>
      <c r="GLX96"/>
      <c r="GLY96"/>
      <c r="GLZ96"/>
      <c r="GMA96"/>
      <c r="GMB96"/>
      <c r="GMC96"/>
      <c r="GMD96"/>
      <c r="GME96"/>
      <c r="GMF96"/>
      <c r="GMG96"/>
      <c r="GMH96"/>
      <c r="GMI96"/>
      <c r="GMJ96"/>
      <c r="GMK96"/>
      <c r="GML96"/>
      <c r="GMM96"/>
      <c r="GMN96"/>
      <c r="GMO96"/>
      <c r="GMP96"/>
      <c r="GMQ96"/>
      <c r="GMR96"/>
      <c r="GMS96"/>
      <c r="GMT96"/>
      <c r="GMU96"/>
      <c r="GMV96"/>
      <c r="GMW96"/>
      <c r="GMX96"/>
      <c r="GMY96"/>
      <c r="GMZ96"/>
      <c r="GNA96"/>
      <c r="GNB96"/>
      <c r="GNC96"/>
      <c r="GND96"/>
      <c r="GNE96"/>
      <c r="GNF96"/>
      <c r="GNG96"/>
      <c r="GNH96"/>
      <c r="GNI96"/>
      <c r="GNJ96"/>
      <c r="GNK96"/>
      <c r="GNL96"/>
      <c r="GNM96"/>
      <c r="GNN96"/>
      <c r="GNO96"/>
      <c r="GNP96"/>
      <c r="GNQ96"/>
      <c r="GNR96"/>
      <c r="GNS96"/>
      <c r="GNT96"/>
      <c r="GNU96"/>
      <c r="GNV96"/>
      <c r="GNW96"/>
      <c r="GNX96"/>
      <c r="GNY96"/>
      <c r="GNZ96"/>
      <c r="GOA96"/>
      <c r="GOB96"/>
      <c r="GOC96"/>
      <c r="GOD96"/>
      <c r="GOE96"/>
      <c r="GOF96"/>
      <c r="GOG96"/>
      <c r="GOH96"/>
      <c r="GOI96"/>
      <c r="GOJ96"/>
      <c r="GOK96"/>
      <c r="GOL96"/>
      <c r="GOM96"/>
      <c r="GON96"/>
      <c r="GOO96"/>
      <c r="GOP96"/>
      <c r="GOQ96"/>
      <c r="GOR96"/>
      <c r="GOS96"/>
      <c r="GOT96"/>
      <c r="GOU96"/>
      <c r="GOV96"/>
      <c r="GOW96"/>
      <c r="GOX96"/>
      <c r="GOY96"/>
      <c r="GOZ96"/>
      <c r="GPA96"/>
      <c r="GPB96"/>
      <c r="GPC96"/>
      <c r="GPD96"/>
      <c r="GPE96"/>
      <c r="GPF96"/>
      <c r="GPG96"/>
      <c r="GPH96"/>
      <c r="GPI96"/>
      <c r="GPJ96"/>
      <c r="GPK96"/>
      <c r="GPL96"/>
      <c r="GPM96"/>
      <c r="GPN96"/>
      <c r="GPO96"/>
      <c r="GPP96"/>
      <c r="GPQ96"/>
      <c r="GPR96"/>
      <c r="GPS96"/>
      <c r="GPT96"/>
      <c r="GPU96"/>
      <c r="GPV96"/>
      <c r="GPW96"/>
      <c r="GPX96"/>
      <c r="GPY96"/>
      <c r="GPZ96"/>
      <c r="GQA96"/>
      <c r="GQB96"/>
      <c r="GQC96"/>
      <c r="GQD96"/>
      <c r="GQE96"/>
      <c r="GQF96"/>
      <c r="GQG96"/>
      <c r="GQH96"/>
      <c r="GQI96"/>
      <c r="GQJ96"/>
      <c r="GQK96"/>
      <c r="GQL96"/>
      <c r="GQM96"/>
      <c r="GQN96"/>
      <c r="GQO96"/>
      <c r="GQP96"/>
      <c r="GQQ96"/>
      <c r="GQR96"/>
      <c r="GQS96"/>
      <c r="GQT96"/>
      <c r="GQU96"/>
      <c r="GQV96"/>
      <c r="GQW96"/>
      <c r="GQX96"/>
      <c r="GQY96"/>
      <c r="GQZ96"/>
      <c r="GRA96"/>
      <c r="GRB96"/>
      <c r="GRC96"/>
      <c r="GRD96"/>
      <c r="GRE96"/>
      <c r="GRF96"/>
      <c r="GRG96"/>
      <c r="GRH96"/>
      <c r="GRI96"/>
      <c r="GRJ96"/>
      <c r="GRK96"/>
      <c r="GRL96"/>
      <c r="GRM96"/>
      <c r="GRN96"/>
      <c r="GRO96"/>
      <c r="GRP96"/>
      <c r="GRQ96"/>
      <c r="GRR96"/>
      <c r="GRS96"/>
      <c r="GRT96"/>
      <c r="GRU96"/>
      <c r="GRV96"/>
      <c r="GRW96"/>
      <c r="GRX96"/>
      <c r="GRY96"/>
      <c r="GRZ96"/>
      <c r="GSA96"/>
      <c r="GSB96"/>
      <c r="GSC96"/>
      <c r="GSD96"/>
      <c r="GSE96"/>
      <c r="GSF96"/>
      <c r="GSG96"/>
      <c r="GSH96"/>
      <c r="GSI96"/>
      <c r="GSJ96"/>
      <c r="GSK96"/>
      <c r="GSL96"/>
      <c r="GSM96"/>
      <c r="GSN96"/>
      <c r="GSO96"/>
      <c r="GSP96"/>
      <c r="GSQ96"/>
      <c r="GSR96"/>
      <c r="GSS96"/>
      <c r="GST96"/>
      <c r="GSU96"/>
      <c r="GSV96"/>
      <c r="GSW96"/>
      <c r="GSX96"/>
      <c r="GSY96"/>
      <c r="GSZ96"/>
      <c r="GTA96"/>
      <c r="GTB96"/>
      <c r="GTC96"/>
      <c r="GTD96"/>
      <c r="GTE96"/>
      <c r="GTF96"/>
      <c r="GTG96"/>
      <c r="GTH96"/>
      <c r="GTI96"/>
      <c r="GTJ96"/>
      <c r="GTK96"/>
      <c r="GTL96"/>
      <c r="GTM96"/>
      <c r="GTN96"/>
      <c r="GTO96"/>
      <c r="GTP96"/>
      <c r="GTQ96"/>
      <c r="GTR96"/>
      <c r="GTS96"/>
      <c r="GTT96"/>
      <c r="GTU96"/>
      <c r="GTV96"/>
      <c r="GTW96"/>
      <c r="GTX96"/>
      <c r="GTY96"/>
      <c r="GTZ96"/>
      <c r="GUA96"/>
      <c r="GUB96"/>
      <c r="GUC96"/>
      <c r="GUD96"/>
      <c r="GUE96"/>
      <c r="GUF96"/>
      <c r="GUG96"/>
      <c r="GUH96"/>
      <c r="GUI96"/>
      <c r="GUJ96"/>
      <c r="GUK96"/>
      <c r="GUL96"/>
      <c r="GUM96"/>
      <c r="GUN96"/>
      <c r="GUO96"/>
      <c r="GUP96"/>
      <c r="GUQ96"/>
      <c r="GUR96"/>
      <c r="GUS96"/>
      <c r="GUT96"/>
      <c r="GUU96"/>
      <c r="GUV96"/>
      <c r="GUW96"/>
      <c r="GUX96"/>
      <c r="GUY96"/>
      <c r="GUZ96"/>
      <c r="GVA96"/>
      <c r="GVB96"/>
      <c r="GVC96"/>
      <c r="GVD96"/>
      <c r="GVE96"/>
      <c r="GVF96"/>
      <c r="GVG96"/>
      <c r="GVH96"/>
      <c r="GVI96"/>
      <c r="GVJ96"/>
      <c r="GVK96"/>
      <c r="GVL96"/>
      <c r="GVM96"/>
      <c r="GVN96"/>
      <c r="GVO96"/>
      <c r="GVP96"/>
      <c r="GVQ96"/>
      <c r="GVR96"/>
      <c r="GVS96"/>
      <c r="GVT96"/>
      <c r="GVU96"/>
      <c r="GVV96"/>
      <c r="GVW96"/>
      <c r="GVX96"/>
      <c r="GVY96"/>
      <c r="GVZ96"/>
      <c r="GWA96"/>
      <c r="GWB96"/>
      <c r="GWC96"/>
      <c r="GWD96"/>
      <c r="GWE96"/>
      <c r="GWF96"/>
      <c r="GWG96"/>
      <c r="GWH96"/>
      <c r="GWI96"/>
      <c r="GWJ96"/>
      <c r="GWK96"/>
      <c r="GWL96"/>
      <c r="GWM96"/>
      <c r="GWN96"/>
      <c r="GWO96"/>
      <c r="GWP96"/>
      <c r="GWQ96"/>
      <c r="GWR96"/>
      <c r="GWS96"/>
      <c r="GWT96"/>
      <c r="GWU96"/>
      <c r="GWV96"/>
      <c r="GWW96"/>
      <c r="GWX96"/>
      <c r="GWY96"/>
      <c r="GWZ96"/>
      <c r="GXA96"/>
      <c r="GXB96"/>
      <c r="GXC96"/>
      <c r="GXD96"/>
      <c r="GXE96"/>
      <c r="GXF96"/>
      <c r="GXG96"/>
      <c r="GXH96"/>
      <c r="GXI96"/>
      <c r="GXJ96"/>
      <c r="GXK96"/>
      <c r="GXL96"/>
      <c r="GXM96"/>
      <c r="GXN96"/>
      <c r="GXO96"/>
      <c r="GXP96"/>
      <c r="GXQ96"/>
      <c r="GXR96"/>
      <c r="GXS96"/>
      <c r="GXT96"/>
      <c r="GXU96"/>
      <c r="GXV96"/>
      <c r="GXW96"/>
      <c r="GXX96"/>
      <c r="GXY96"/>
      <c r="GXZ96"/>
      <c r="GYA96"/>
      <c r="GYB96"/>
      <c r="GYC96"/>
      <c r="GYD96"/>
      <c r="GYE96"/>
      <c r="GYF96"/>
      <c r="GYG96"/>
      <c r="GYH96"/>
      <c r="GYI96"/>
      <c r="GYJ96"/>
      <c r="GYK96"/>
      <c r="GYL96"/>
      <c r="GYM96"/>
      <c r="GYN96"/>
      <c r="GYO96"/>
      <c r="GYP96"/>
      <c r="GYQ96"/>
      <c r="GYR96"/>
      <c r="GYS96"/>
      <c r="GYT96"/>
      <c r="GYU96"/>
      <c r="GYV96"/>
      <c r="GYW96"/>
      <c r="GYX96"/>
      <c r="GYY96"/>
      <c r="GYZ96"/>
      <c r="GZA96"/>
      <c r="GZB96"/>
      <c r="GZC96"/>
      <c r="GZD96"/>
      <c r="GZE96"/>
      <c r="GZF96"/>
      <c r="GZG96"/>
      <c r="GZH96"/>
      <c r="GZI96"/>
      <c r="GZJ96"/>
      <c r="GZK96"/>
      <c r="GZL96"/>
      <c r="GZM96"/>
      <c r="GZN96"/>
      <c r="GZO96"/>
      <c r="GZP96"/>
      <c r="GZQ96"/>
      <c r="GZR96"/>
      <c r="GZS96"/>
      <c r="GZT96"/>
      <c r="GZU96"/>
      <c r="GZV96"/>
      <c r="GZW96"/>
      <c r="GZX96"/>
      <c r="GZY96"/>
      <c r="GZZ96"/>
      <c r="HAA96"/>
      <c r="HAB96"/>
      <c r="HAC96"/>
      <c r="HAD96"/>
      <c r="HAE96"/>
      <c r="HAF96"/>
      <c r="HAG96"/>
      <c r="HAH96"/>
      <c r="HAI96"/>
      <c r="HAJ96"/>
      <c r="HAK96"/>
      <c r="HAL96"/>
      <c r="HAM96"/>
      <c r="HAN96"/>
      <c r="HAO96"/>
      <c r="HAP96"/>
      <c r="HAQ96"/>
      <c r="HAR96"/>
      <c r="HAS96"/>
      <c r="HAT96"/>
      <c r="HAU96"/>
      <c r="HAV96"/>
      <c r="HAW96"/>
      <c r="HAX96"/>
      <c r="HAY96"/>
      <c r="HAZ96"/>
      <c r="HBA96"/>
      <c r="HBB96"/>
      <c r="HBC96"/>
      <c r="HBD96"/>
      <c r="HBE96"/>
      <c r="HBF96"/>
      <c r="HBG96"/>
      <c r="HBH96"/>
      <c r="HBI96"/>
      <c r="HBJ96"/>
      <c r="HBK96"/>
      <c r="HBL96"/>
      <c r="HBM96"/>
      <c r="HBN96"/>
      <c r="HBO96"/>
      <c r="HBP96"/>
      <c r="HBQ96"/>
      <c r="HBR96"/>
      <c r="HBS96"/>
      <c r="HBT96"/>
      <c r="HBU96"/>
      <c r="HBV96"/>
      <c r="HBW96"/>
      <c r="HBX96"/>
      <c r="HBY96"/>
      <c r="HBZ96"/>
      <c r="HCA96"/>
      <c r="HCB96"/>
      <c r="HCC96"/>
      <c r="HCD96"/>
      <c r="HCE96"/>
      <c r="HCF96"/>
      <c r="HCG96"/>
      <c r="HCH96"/>
      <c r="HCI96"/>
      <c r="HCJ96"/>
      <c r="HCK96"/>
      <c r="HCL96"/>
      <c r="HCM96"/>
      <c r="HCN96"/>
      <c r="HCO96"/>
      <c r="HCP96"/>
      <c r="HCQ96"/>
      <c r="HCR96"/>
      <c r="HCS96"/>
      <c r="HCT96"/>
      <c r="HCU96"/>
      <c r="HCV96"/>
      <c r="HCW96"/>
      <c r="HCX96"/>
      <c r="HCY96"/>
      <c r="HCZ96"/>
      <c r="HDA96"/>
      <c r="HDB96"/>
      <c r="HDC96"/>
      <c r="HDD96"/>
      <c r="HDE96"/>
      <c r="HDF96"/>
      <c r="HDG96"/>
      <c r="HDH96"/>
      <c r="HDI96"/>
      <c r="HDJ96"/>
      <c r="HDK96"/>
      <c r="HDL96"/>
      <c r="HDM96"/>
      <c r="HDN96"/>
      <c r="HDO96"/>
      <c r="HDP96"/>
      <c r="HDQ96"/>
      <c r="HDR96"/>
      <c r="HDS96"/>
      <c r="HDT96"/>
      <c r="HDU96"/>
      <c r="HDV96"/>
      <c r="HDW96"/>
      <c r="HDX96"/>
      <c r="HDY96"/>
      <c r="HDZ96"/>
      <c r="HEA96"/>
      <c r="HEB96"/>
      <c r="HEC96"/>
      <c r="HED96"/>
      <c r="HEE96"/>
      <c r="HEF96"/>
      <c r="HEG96"/>
      <c r="HEH96"/>
      <c r="HEI96"/>
      <c r="HEJ96"/>
      <c r="HEK96"/>
      <c r="HEL96"/>
      <c r="HEM96"/>
      <c r="HEN96"/>
      <c r="HEO96"/>
      <c r="HEP96"/>
      <c r="HEQ96"/>
      <c r="HER96"/>
      <c r="HES96"/>
      <c r="HET96"/>
      <c r="HEU96"/>
      <c r="HEV96"/>
      <c r="HEW96"/>
      <c r="HEX96"/>
      <c r="HEY96"/>
      <c r="HEZ96"/>
      <c r="HFA96"/>
      <c r="HFB96"/>
      <c r="HFC96"/>
      <c r="HFD96"/>
      <c r="HFE96"/>
      <c r="HFF96"/>
      <c r="HFG96"/>
      <c r="HFH96"/>
      <c r="HFI96"/>
      <c r="HFJ96"/>
      <c r="HFK96"/>
      <c r="HFL96"/>
      <c r="HFM96"/>
      <c r="HFN96"/>
      <c r="HFO96"/>
      <c r="HFP96"/>
      <c r="HFQ96"/>
      <c r="HFR96"/>
      <c r="HFS96"/>
      <c r="HFT96"/>
      <c r="HFU96"/>
      <c r="HFV96"/>
      <c r="HFW96"/>
      <c r="HFX96"/>
      <c r="HFY96"/>
      <c r="HFZ96"/>
      <c r="HGA96"/>
      <c r="HGB96"/>
      <c r="HGC96"/>
      <c r="HGD96"/>
      <c r="HGE96"/>
      <c r="HGF96"/>
      <c r="HGG96"/>
      <c r="HGH96"/>
      <c r="HGI96"/>
      <c r="HGJ96"/>
      <c r="HGK96"/>
      <c r="HGL96"/>
      <c r="HGM96"/>
      <c r="HGN96"/>
      <c r="HGO96"/>
      <c r="HGP96"/>
      <c r="HGQ96"/>
      <c r="HGR96"/>
      <c r="HGS96"/>
      <c r="HGT96"/>
      <c r="HGU96"/>
      <c r="HGV96"/>
      <c r="HGW96"/>
      <c r="HGX96"/>
      <c r="HGY96"/>
      <c r="HGZ96"/>
      <c r="HHA96"/>
      <c r="HHB96"/>
      <c r="HHC96"/>
      <c r="HHD96"/>
      <c r="HHE96"/>
      <c r="HHF96"/>
      <c r="HHG96"/>
      <c r="HHH96"/>
      <c r="HHI96"/>
      <c r="HHJ96"/>
      <c r="HHK96"/>
      <c r="HHL96"/>
      <c r="HHM96"/>
      <c r="HHN96"/>
      <c r="HHO96"/>
      <c r="HHP96"/>
      <c r="HHQ96"/>
      <c r="HHR96"/>
      <c r="HHS96"/>
      <c r="HHT96"/>
      <c r="HHU96"/>
      <c r="HHV96"/>
      <c r="HHW96"/>
      <c r="HHX96"/>
      <c r="HHY96"/>
      <c r="HHZ96"/>
      <c r="HIA96"/>
      <c r="HIB96"/>
      <c r="HIC96"/>
      <c r="HID96"/>
      <c r="HIE96"/>
      <c r="HIF96"/>
      <c r="HIG96"/>
      <c r="HIH96"/>
      <c r="HII96"/>
      <c r="HIJ96"/>
      <c r="HIK96"/>
      <c r="HIL96"/>
      <c r="HIM96"/>
      <c r="HIN96"/>
      <c r="HIO96"/>
      <c r="HIP96"/>
      <c r="HIQ96"/>
      <c r="HIR96"/>
      <c r="HIS96"/>
      <c r="HIT96"/>
      <c r="HIU96"/>
      <c r="HIV96"/>
      <c r="HIW96"/>
      <c r="HIX96"/>
      <c r="HIY96"/>
      <c r="HIZ96"/>
      <c r="HJA96"/>
      <c r="HJB96"/>
      <c r="HJC96"/>
      <c r="HJD96"/>
      <c r="HJE96"/>
      <c r="HJF96"/>
      <c r="HJG96"/>
      <c r="HJH96"/>
      <c r="HJI96"/>
      <c r="HJJ96"/>
      <c r="HJK96"/>
      <c r="HJL96"/>
      <c r="HJM96"/>
      <c r="HJN96"/>
      <c r="HJO96"/>
      <c r="HJP96"/>
      <c r="HJQ96"/>
      <c r="HJR96"/>
      <c r="HJS96"/>
      <c r="HJT96"/>
      <c r="HJU96"/>
      <c r="HJV96"/>
      <c r="HJW96"/>
      <c r="HJX96"/>
      <c r="HJY96"/>
      <c r="HJZ96"/>
      <c r="HKA96"/>
      <c r="HKB96"/>
      <c r="HKC96"/>
      <c r="HKD96"/>
      <c r="HKE96"/>
      <c r="HKF96"/>
      <c r="HKG96"/>
      <c r="HKH96"/>
      <c r="HKI96"/>
      <c r="HKJ96"/>
      <c r="HKK96"/>
      <c r="HKL96"/>
      <c r="HKM96"/>
      <c r="HKN96"/>
      <c r="HKO96"/>
      <c r="HKP96"/>
      <c r="HKQ96"/>
      <c r="HKR96"/>
      <c r="HKS96"/>
      <c r="HKT96"/>
      <c r="HKU96"/>
      <c r="HKV96"/>
      <c r="HKW96"/>
      <c r="HKX96"/>
      <c r="HKY96"/>
      <c r="HKZ96"/>
      <c r="HLA96"/>
      <c r="HLB96"/>
      <c r="HLC96"/>
      <c r="HLD96"/>
      <c r="HLE96"/>
      <c r="HLF96"/>
      <c r="HLG96"/>
      <c r="HLH96"/>
      <c r="HLI96"/>
      <c r="HLJ96"/>
      <c r="HLK96"/>
      <c r="HLL96"/>
      <c r="HLM96"/>
      <c r="HLN96"/>
      <c r="HLO96"/>
      <c r="HLP96"/>
      <c r="HLQ96"/>
      <c r="HLR96"/>
      <c r="HLS96"/>
      <c r="HLT96"/>
      <c r="HLU96"/>
      <c r="HLV96"/>
      <c r="HLW96"/>
      <c r="HLX96"/>
      <c r="HLY96"/>
      <c r="HLZ96"/>
      <c r="HMA96"/>
      <c r="HMB96"/>
      <c r="HMC96"/>
      <c r="HMD96"/>
      <c r="HME96"/>
      <c r="HMF96"/>
      <c r="HMG96"/>
      <c r="HMH96"/>
      <c r="HMI96"/>
      <c r="HMJ96"/>
      <c r="HMK96"/>
      <c r="HML96"/>
      <c r="HMM96"/>
      <c r="HMN96"/>
      <c r="HMO96"/>
      <c r="HMP96"/>
      <c r="HMQ96"/>
      <c r="HMR96"/>
      <c r="HMS96"/>
      <c r="HMT96"/>
      <c r="HMU96"/>
      <c r="HMV96"/>
      <c r="HMW96"/>
      <c r="HMX96"/>
      <c r="HMY96"/>
      <c r="HMZ96"/>
      <c r="HNA96"/>
      <c r="HNB96"/>
      <c r="HNC96"/>
      <c r="HND96"/>
      <c r="HNE96"/>
      <c r="HNF96"/>
      <c r="HNG96"/>
      <c r="HNH96"/>
      <c r="HNI96"/>
      <c r="HNJ96"/>
      <c r="HNK96"/>
      <c r="HNL96"/>
      <c r="HNM96"/>
      <c r="HNN96"/>
      <c r="HNO96"/>
      <c r="HNP96"/>
      <c r="HNQ96"/>
      <c r="HNR96"/>
      <c r="HNS96"/>
      <c r="HNT96"/>
      <c r="HNU96"/>
      <c r="HNV96"/>
      <c r="HNW96"/>
      <c r="HNX96"/>
      <c r="HNY96"/>
      <c r="HNZ96"/>
      <c r="HOA96"/>
      <c r="HOB96"/>
      <c r="HOC96"/>
      <c r="HOD96"/>
      <c r="HOE96"/>
      <c r="HOF96"/>
      <c r="HOG96"/>
      <c r="HOH96"/>
      <c r="HOI96"/>
      <c r="HOJ96"/>
      <c r="HOK96"/>
      <c r="HOL96"/>
      <c r="HOM96"/>
      <c r="HON96"/>
      <c r="HOO96"/>
      <c r="HOP96"/>
      <c r="HOQ96"/>
      <c r="HOR96"/>
      <c r="HOS96"/>
      <c r="HOT96"/>
      <c r="HOU96"/>
      <c r="HOV96"/>
      <c r="HOW96"/>
      <c r="HOX96"/>
      <c r="HOY96"/>
      <c r="HOZ96"/>
      <c r="HPA96"/>
      <c r="HPB96"/>
      <c r="HPC96"/>
      <c r="HPD96"/>
      <c r="HPE96"/>
      <c r="HPF96"/>
      <c r="HPG96"/>
      <c r="HPH96"/>
      <c r="HPI96"/>
      <c r="HPJ96"/>
      <c r="HPK96"/>
      <c r="HPL96"/>
      <c r="HPM96"/>
      <c r="HPN96"/>
      <c r="HPO96"/>
      <c r="HPP96"/>
      <c r="HPQ96"/>
      <c r="HPR96"/>
      <c r="HPS96"/>
      <c r="HPT96"/>
      <c r="HPU96"/>
      <c r="HPV96"/>
      <c r="HPW96"/>
      <c r="HPX96"/>
      <c r="HPY96"/>
      <c r="HPZ96"/>
      <c r="HQA96"/>
      <c r="HQB96"/>
      <c r="HQC96"/>
      <c r="HQD96"/>
      <c r="HQE96"/>
      <c r="HQF96"/>
      <c r="HQG96"/>
      <c r="HQH96"/>
      <c r="HQI96"/>
      <c r="HQJ96"/>
      <c r="HQK96"/>
      <c r="HQL96"/>
      <c r="HQM96"/>
      <c r="HQN96"/>
      <c r="HQO96"/>
      <c r="HQP96"/>
      <c r="HQQ96"/>
      <c r="HQR96"/>
      <c r="HQS96"/>
      <c r="HQT96"/>
      <c r="HQU96"/>
      <c r="HQV96"/>
      <c r="HQW96"/>
      <c r="HQX96"/>
      <c r="HQY96"/>
      <c r="HQZ96"/>
      <c r="HRA96"/>
      <c r="HRB96"/>
      <c r="HRC96"/>
      <c r="HRD96"/>
      <c r="HRE96"/>
      <c r="HRF96"/>
      <c r="HRG96"/>
      <c r="HRH96"/>
      <c r="HRI96"/>
      <c r="HRJ96"/>
      <c r="HRK96"/>
      <c r="HRL96"/>
      <c r="HRM96"/>
      <c r="HRN96"/>
      <c r="HRO96"/>
      <c r="HRP96"/>
      <c r="HRQ96"/>
      <c r="HRR96"/>
      <c r="HRS96"/>
      <c r="HRT96"/>
      <c r="HRU96"/>
      <c r="HRV96"/>
      <c r="HRW96"/>
      <c r="HRX96"/>
      <c r="HRY96"/>
      <c r="HRZ96"/>
      <c r="HSA96"/>
      <c r="HSB96"/>
      <c r="HSC96"/>
      <c r="HSD96"/>
      <c r="HSE96"/>
      <c r="HSF96"/>
      <c r="HSG96"/>
      <c r="HSH96"/>
      <c r="HSI96"/>
      <c r="HSJ96"/>
      <c r="HSK96"/>
      <c r="HSL96"/>
      <c r="HSM96"/>
      <c r="HSN96"/>
      <c r="HSO96"/>
      <c r="HSP96"/>
      <c r="HSQ96"/>
      <c r="HSR96"/>
      <c r="HSS96"/>
      <c r="HST96"/>
      <c r="HSU96"/>
      <c r="HSV96"/>
      <c r="HSW96"/>
      <c r="HSX96"/>
      <c r="HSY96"/>
      <c r="HSZ96"/>
      <c r="HTA96"/>
      <c r="HTB96"/>
      <c r="HTC96"/>
      <c r="HTD96"/>
      <c r="HTE96"/>
      <c r="HTF96"/>
      <c r="HTG96"/>
      <c r="HTH96"/>
      <c r="HTI96"/>
      <c r="HTJ96"/>
      <c r="HTK96"/>
      <c r="HTL96"/>
      <c r="HTM96"/>
      <c r="HTN96"/>
      <c r="HTO96"/>
      <c r="HTP96"/>
      <c r="HTQ96"/>
      <c r="HTR96"/>
      <c r="HTS96"/>
      <c r="HTT96"/>
      <c r="HTU96"/>
      <c r="HTV96"/>
      <c r="HTW96"/>
      <c r="HTX96"/>
      <c r="HTY96"/>
      <c r="HTZ96"/>
      <c r="HUA96"/>
      <c r="HUB96"/>
      <c r="HUC96"/>
      <c r="HUD96"/>
      <c r="HUE96"/>
      <c r="HUF96"/>
      <c r="HUG96"/>
      <c r="HUH96"/>
      <c r="HUI96"/>
      <c r="HUJ96"/>
      <c r="HUK96"/>
      <c r="HUL96"/>
      <c r="HUM96"/>
      <c r="HUN96"/>
      <c r="HUO96"/>
      <c r="HUP96"/>
      <c r="HUQ96"/>
      <c r="HUR96"/>
      <c r="HUS96"/>
      <c r="HUT96"/>
      <c r="HUU96"/>
      <c r="HUV96"/>
      <c r="HUW96"/>
      <c r="HUX96"/>
      <c r="HUY96"/>
      <c r="HUZ96"/>
      <c r="HVA96"/>
      <c r="HVB96"/>
      <c r="HVC96"/>
      <c r="HVD96"/>
      <c r="HVE96"/>
      <c r="HVF96"/>
      <c r="HVG96"/>
      <c r="HVH96"/>
      <c r="HVI96"/>
      <c r="HVJ96"/>
      <c r="HVK96"/>
      <c r="HVL96"/>
      <c r="HVM96"/>
      <c r="HVN96"/>
      <c r="HVO96"/>
      <c r="HVP96"/>
      <c r="HVQ96"/>
      <c r="HVR96"/>
      <c r="HVS96"/>
      <c r="HVT96"/>
      <c r="HVU96"/>
      <c r="HVV96"/>
      <c r="HVW96"/>
      <c r="HVX96"/>
      <c r="HVY96"/>
      <c r="HVZ96"/>
      <c r="HWA96"/>
      <c r="HWB96"/>
      <c r="HWC96"/>
      <c r="HWD96"/>
      <c r="HWE96"/>
      <c r="HWF96"/>
      <c r="HWG96"/>
      <c r="HWH96"/>
      <c r="HWI96"/>
      <c r="HWJ96"/>
      <c r="HWK96"/>
      <c r="HWL96"/>
      <c r="HWM96"/>
      <c r="HWN96"/>
      <c r="HWO96"/>
      <c r="HWP96"/>
      <c r="HWQ96"/>
      <c r="HWR96"/>
      <c r="HWS96"/>
      <c r="HWT96"/>
      <c r="HWU96"/>
      <c r="HWV96"/>
      <c r="HWW96"/>
      <c r="HWX96"/>
      <c r="HWY96"/>
      <c r="HWZ96"/>
      <c r="HXA96"/>
      <c r="HXB96"/>
      <c r="HXC96"/>
      <c r="HXD96"/>
      <c r="HXE96"/>
      <c r="HXF96"/>
      <c r="HXG96"/>
      <c r="HXH96"/>
      <c r="HXI96"/>
      <c r="HXJ96"/>
      <c r="HXK96"/>
      <c r="HXL96"/>
      <c r="HXM96"/>
      <c r="HXN96"/>
      <c r="HXO96"/>
      <c r="HXP96"/>
      <c r="HXQ96"/>
      <c r="HXR96"/>
      <c r="HXS96"/>
      <c r="HXT96"/>
      <c r="HXU96"/>
      <c r="HXV96"/>
      <c r="HXW96"/>
      <c r="HXX96"/>
      <c r="HXY96"/>
      <c r="HXZ96"/>
      <c r="HYA96"/>
      <c r="HYB96"/>
      <c r="HYC96"/>
      <c r="HYD96"/>
      <c r="HYE96"/>
      <c r="HYF96"/>
      <c r="HYG96"/>
      <c r="HYH96"/>
      <c r="HYI96"/>
      <c r="HYJ96"/>
      <c r="HYK96"/>
      <c r="HYL96"/>
      <c r="HYM96"/>
      <c r="HYN96"/>
      <c r="HYO96"/>
      <c r="HYP96"/>
      <c r="HYQ96"/>
      <c r="HYR96"/>
      <c r="HYS96"/>
      <c r="HYT96"/>
      <c r="HYU96"/>
      <c r="HYV96"/>
      <c r="HYW96"/>
      <c r="HYX96"/>
      <c r="HYY96"/>
      <c r="HYZ96"/>
      <c r="HZA96"/>
      <c r="HZB96"/>
      <c r="HZC96"/>
      <c r="HZD96"/>
      <c r="HZE96"/>
      <c r="HZF96"/>
      <c r="HZG96"/>
      <c r="HZH96"/>
      <c r="HZI96"/>
      <c r="HZJ96"/>
      <c r="HZK96"/>
      <c r="HZL96"/>
      <c r="HZM96"/>
      <c r="HZN96"/>
      <c r="HZO96"/>
      <c r="HZP96"/>
      <c r="HZQ96"/>
      <c r="HZR96"/>
      <c r="HZS96"/>
      <c r="HZT96"/>
      <c r="HZU96"/>
      <c r="HZV96"/>
      <c r="HZW96"/>
      <c r="HZX96"/>
      <c r="HZY96"/>
      <c r="HZZ96"/>
      <c r="IAA96"/>
      <c r="IAB96"/>
      <c r="IAC96"/>
      <c r="IAD96"/>
      <c r="IAE96"/>
      <c r="IAF96"/>
      <c r="IAG96"/>
      <c r="IAH96"/>
      <c r="IAI96"/>
      <c r="IAJ96"/>
      <c r="IAK96"/>
      <c r="IAL96"/>
      <c r="IAM96"/>
      <c r="IAN96"/>
      <c r="IAO96"/>
      <c r="IAP96"/>
      <c r="IAQ96"/>
      <c r="IAR96"/>
      <c r="IAS96"/>
      <c r="IAT96"/>
      <c r="IAU96"/>
      <c r="IAV96"/>
      <c r="IAW96"/>
      <c r="IAX96"/>
      <c r="IAY96"/>
      <c r="IAZ96"/>
      <c r="IBA96"/>
      <c r="IBB96"/>
      <c r="IBC96"/>
      <c r="IBD96"/>
      <c r="IBE96"/>
      <c r="IBF96"/>
      <c r="IBG96"/>
      <c r="IBH96"/>
      <c r="IBI96"/>
      <c r="IBJ96"/>
      <c r="IBK96"/>
      <c r="IBL96"/>
      <c r="IBM96"/>
      <c r="IBN96"/>
      <c r="IBO96"/>
      <c r="IBP96"/>
      <c r="IBQ96"/>
      <c r="IBR96"/>
      <c r="IBS96"/>
      <c r="IBT96"/>
      <c r="IBU96"/>
      <c r="IBV96"/>
      <c r="IBW96"/>
      <c r="IBX96"/>
      <c r="IBY96"/>
      <c r="IBZ96"/>
      <c r="ICA96"/>
      <c r="ICB96"/>
      <c r="ICC96"/>
      <c r="ICD96"/>
      <c r="ICE96"/>
      <c r="ICF96"/>
      <c r="ICG96"/>
      <c r="ICH96"/>
      <c r="ICI96"/>
      <c r="ICJ96"/>
      <c r="ICK96"/>
      <c r="ICL96"/>
      <c r="ICM96"/>
      <c r="ICN96"/>
      <c r="ICO96"/>
      <c r="ICP96"/>
      <c r="ICQ96"/>
      <c r="ICR96"/>
      <c r="ICS96"/>
      <c r="ICT96"/>
      <c r="ICU96"/>
      <c r="ICV96"/>
      <c r="ICW96"/>
      <c r="ICX96"/>
      <c r="ICY96"/>
      <c r="ICZ96"/>
      <c r="IDA96"/>
      <c r="IDB96"/>
      <c r="IDC96"/>
      <c r="IDD96"/>
      <c r="IDE96"/>
      <c r="IDF96"/>
      <c r="IDG96"/>
      <c r="IDH96"/>
      <c r="IDI96"/>
      <c r="IDJ96"/>
      <c r="IDK96"/>
      <c r="IDL96"/>
      <c r="IDM96"/>
      <c r="IDN96"/>
      <c r="IDO96"/>
      <c r="IDP96"/>
      <c r="IDQ96"/>
      <c r="IDR96"/>
      <c r="IDS96"/>
      <c r="IDT96"/>
      <c r="IDU96"/>
      <c r="IDV96"/>
      <c r="IDW96"/>
      <c r="IDX96"/>
      <c r="IDY96"/>
      <c r="IDZ96"/>
      <c r="IEA96"/>
      <c r="IEB96"/>
      <c r="IEC96"/>
      <c r="IED96"/>
      <c r="IEE96"/>
      <c r="IEF96"/>
      <c r="IEG96"/>
      <c r="IEH96"/>
      <c r="IEI96"/>
      <c r="IEJ96"/>
      <c r="IEK96"/>
      <c r="IEL96"/>
      <c r="IEM96"/>
      <c r="IEN96"/>
      <c r="IEO96"/>
      <c r="IEP96"/>
      <c r="IEQ96"/>
      <c r="IER96"/>
      <c r="IES96"/>
      <c r="IET96"/>
      <c r="IEU96"/>
      <c r="IEV96"/>
      <c r="IEW96"/>
      <c r="IEX96"/>
      <c r="IEY96"/>
      <c r="IEZ96"/>
      <c r="IFA96"/>
      <c r="IFB96"/>
      <c r="IFC96"/>
      <c r="IFD96"/>
      <c r="IFE96"/>
      <c r="IFF96"/>
      <c r="IFG96"/>
      <c r="IFH96"/>
      <c r="IFI96"/>
      <c r="IFJ96"/>
      <c r="IFK96"/>
      <c r="IFL96"/>
      <c r="IFM96"/>
      <c r="IFN96"/>
      <c r="IFO96"/>
      <c r="IFP96"/>
      <c r="IFQ96"/>
      <c r="IFR96"/>
      <c r="IFS96"/>
      <c r="IFT96"/>
      <c r="IFU96"/>
      <c r="IFV96"/>
      <c r="IFW96"/>
      <c r="IFX96"/>
      <c r="IFY96"/>
      <c r="IFZ96"/>
      <c r="IGA96"/>
      <c r="IGB96"/>
      <c r="IGC96"/>
      <c r="IGD96"/>
      <c r="IGE96"/>
      <c r="IGF96"/>
      <c r="IGG96"/>
      <c r="IGH96"/>
      <c r="IGI96"/>
      <c r="IGJ96"/>
      <c r="IGK96"/>
      <c r="IGL96"/>
      <c r="IGM96"/>
      <c r="IGN96"/>
      <c r="IGO96"/>
      <c r="IGP96"/>
      <c r="IGQ96"/>
      <c r="IGR96"/>
      <c r="IGS96"/>
      <c r="IGT96"/>
      <c r="IGU96"/>
      <c r="IGV96"/>
      <c r="IGW96"/>
      <c r="IGX96"/>
      <c r="IGY96"/>
      <c r="IGZ96"/>
      <c r="IHA96"/>
      <c r="IHB96"/>
      <c r="IHC96"/>
      <c r="IHD96"/>
      <c r="IHE96"/>
      <c r="IHF96"/>
      <c r="IHG96"/>
      <c r="IHH96"/>
      <c r="IHI96"/>
      <c r="IHJ96"/>
      <c r="IHK96"/>
      <c r="IHL96"/>
      <c r="IHM96"/>
      <c r="IHN96"/>
      <c r="IHO96"/>
      <c r="IHP96"/>
      <c r="IHQ96"/>
      <c r="IHR96"/>
      <c r="IHS96"/>
      <c r="IHT96"/>
      <c r="IHU96"/>
      <c r="IHV96"/>
      <c r="IHW96"/>
      <c r="IHX96"/>
      <c r="IHY96"/>
      <c r="IHZ96"/>
      <c r="IIA96"/>
      <c r="IIB96"/>
      <c r="IIC96"/>
      <c r="IID96"/>
      <c r="IIE96"/>
      <c r="IIF96"/>
      <c r="IIG96"/>
      <c r="IIH96"/>
      <c r="III96"/>
      <c r="IIJ96"/>
      <c r="IIK96"/>
      <c r="IIL96"/>
      <c r="IIM96"/>
      <c r="IIN96"/>
      <c r="IIO96"/>
      <c r="IIP96"/>
      <c r="IIQ96"/>
      <c r="IIR96"/>
      <c r="IIS96"/>
      <c r="IIT96"/>
      <c r="IIU96"/>
      <c r="IIV96"/>
      <c r="IIW96"/>
      <c r="IIX96"/>
      <c r="IIY96"/>
      <c r="IIZ96"/>
      <c r="IJA96"/>
      <c r="IJB96"/>
      <c r="IJC96"/>
      <c r="IJD96"/>
      <c r="IJE96"/>
      <c r="IJF96"/>
      <c r="IJG96"/>
      <c r="IJH96"/>
      <c r="IJI96"/>
      <c r="IJJ96"/>
      <c r="IJK96"/>
      <c r="IJL96"/>
      <c r="IJM96"/>
      <c r="IJN96"/>
      <c r="IJO96"/>
      <c r="IJP96"/>
      <c r="IJQ96"/>
      <c r="IJR96"/>
      <c r="IJS96"/>
      <c r="IJT96"/>
      <c r="IJU96"/>
      <c r="IJV96"/>
      <c r="IJW96"/>
      <c r="IJX96"/>
      <c r="IJY96"/>
      <c r="IJZ96"/>
      <c r="IKA96"/>
      <c r="IKB96"/>
      <c r="IKC96"/>
      <c r="IKD96"/>
      <c r="IKE96"/>
      <c r="IKF96"/>
      <c r="IKG96"/>
      <c r="IKH96"/>
      <c r="IKI96"/>
      <c r="IKJ96"/>
      <c r="IKK96"/>
      <c r="IKL96"/>
      <c r="IKM96"/>
      <c r="IKN96"/>
      <c r="IKO96"/>
      <c r="IKP96"/>
      <c r="IKQ96"/>
      <c r="IKR96"/>
      <c r="IKS96"/>
      <c r="IKT96"/>
      <c r="IKU96"/>
      <c r="IKV96"/>
      <c r="IKW96"/>
      <c r="IKX96"/>
      <c r="IKY96"/>
      <c r="IKZ96"/>
      <c r="ILA96"/>
      <c r="ILB96"/>
      <c r="ILC96"/>
      <c r="ILD96"/>
      <c r="ILE96"/>
      <c r="ILF96"/>
      <c r="ILG96"/>
      <c r="ILH96"/>
      <c r="ILI96"/>
      <c r="ILJ96"/>
      <c r="ILK96"/>
      <c r="ILL96"/>
      <c r="ILM96"/>
      <c r="ILN96"/>
      <c r="ILO96"/>
      <c r="ILP96"/>
      <c r="ILQ96"/>
      <c r="ILR96"/>
      <c r="ILS96"/>
      <c r="ILT96"/>
      <c r="ILU96"/>
      <c r="ILV96"/>
      <c r="ILW96"/>
      <c r="ILX96"/>
      <c r="ILY96"/>
      <c r="ILZ96"/>
      <c r="IMA96"/>
      <c r="IMB96"/>
      <c r="IMC96"/>
      <c r="IMD96"/>
      <c r="IME96"/>
      <c r="IMF96"/>
      <c r="IMG96"/>
      <c r="IMH96"/>
      <c r="IMI96"/>
      <c r="IMJ96"/>
      <c r="IMK96"/>
      <c r="IML96"/>
      <c r="IMM96"/>
      <c r="IMN96"/>
      <c r="IMO96"/>
      <c r="IMP96"/>
      <c r="IMQ96"/>
      <c r="IMR96"/>
      <c r="IMS96"/>
      <c r="IMT96"/>
      <c r="IMU96"/>
      <c r="IMV96"/>
      <c r="IMW96"/>
      <c r="IMX96"/>
      <c r="IMY96"/>
      <c r="IMZ96"/>
      <c r="INA96"/>
      <c r="INB96"/>
      <c r="INC96"/>
      <c r="IND96"/>
      <c r="INE96"/>
      <c r="INF96"/>
      <c r="ING96"/>
      <c r="INH96"/>
      <c r="INI96"/>
      <c r="INJ96"/>
      <c r="INK96"/>
      <c r="INL96"/>
      <c r="INM96"/>
      <c r="INN96"/>
      <c r="INO96"/>
      <c r="INP96"/>
      <c r="INQ96"/>
      <c r="INR96"/>
      <c r="INS96"/>
      <c r="INT96"/>
      <c r="INU96"/>
      <c r="INV96"/>
      <c r="INW96"/>
      <c r="INX96"/>
      <c r="INY96"/>
      <c r="INZ96"/>
      <c r="IOA96"/>
      <c r="IOB96"/>
      <c r="IOC96"/>
      <c r="IOD96"/>
      <c r="IOE96"/>
      <c r="IOF96"/>
      <c r="IOG96"/>
      <c r="IOH96"/>
      <c r="IOI96"/>
      <c r="IOJ96"/>
      <c r="IOK96"/>
      <c r="IOL96"/>
      <c r="IOM96"/>
      <c r="ION96"/>
      <c r="IOO96"/>
      <c r="IOP96"/>
      <c r="IOQ96"/>
      <c r="IOR96"/>
      <c r="IOS96"/>
      <c r="IOT96"/>
      <c r="IOU96"/>
      <c r="IOV96"/>
      <c r="IOW96"/>
      <c r="IOX96"/>
      <c r="IOY96"/>
      <c r="IOZ96"/>
      <c r="IPA96"/>
      <c r="IPB96"/>
      <c r="IPC96"/>
      <c r="IPD96"/>
      <c r="IPE96"/>
      <c r="IPF96"/>
      <c r="IPG96"/>
      <c r="IPH96"/>
      <c r="IPI96"/>
      <c r="IPJ96"/>
      <c r="IPK96"/>
      <c r="IPL96"/>
      <c r="IPM96"/>
      <c r="IPN96"/>
      <c r="IPO96"/>
      <c r="IPP96"/>
      <c r="IPQ96"/>
      <c r="IPR96"/>
      <c r="IPS96"/>
      <c r="IPT96"/>
      <c r="IPU96"/>
      <c r="IPV96"/>
      <c r="IPW96"/>
      <c r="IPX96"/>
      <c r="IPY96"/>
      <c r="IPZ96"/>
      <c r="IQA96"/>
      <c r="IQB96"/>
      <c r="IQC96"/>
      <c r="IQD96"/>
      <c r="IQE96"/>
      <c r="IQF96"/>
      <c r="IQG96"/>
      <c r="IQH96"/>
      <c r="IQI96"/>
      <c r="IQJ96"/>
      <c r="IQK96"/>
      <c r="IQL96"/>
      <c r="IQM96"/>
      <c r="IQN96"/>
      <c r="IQO96"/>
      <c r="IQP96"/>
      <c r="IQQ96"/>
      <c r="IQR96"/>
      <c r="IQS96"/>
      <c r="IQT96"/>
      <c r="IQU96"/>
      <c r="IQV96"/>
      <c r="IQW96"/>
      <c r="IQX96"/>
      <c r="IQY96"/>
      <c r="IQZ96"/>
      <c r="IRA96"/>
      <c r="IRB96"/>
      <c r="IRC96"/>
      <c r="IRD96"/>
      <c r="IRE96"/>
      <c r="IRF96"/>
      <c r="IRG96"/>
      <c r="IRH96"/>
      <c r="IRI96"/>
      <c r="IRJ96"/>
      <c r="IRK96"/>
      <c r="IRL96"/>
      <c r="IRM96"/>
      <c r="IRN96"/>
      <c r="IRO96"/>
      <c r="IRP96"/>
      <c r="IRQ96"/>
      <c r="IRR96"/>
      <c r="IRS96"/>
      <c r="IRT96"/>
      <c r="IRU96"/>
      <c r="IRV96"/>
      <c r="IRW96"/>
      <c r="IRX96"/>
      <c r="IRY96"/>
      <c r="IRZ96"/>
      <c r="ISA96"/>
      <c r="ISB96"/>
      <c r="ISC96"/>
      <c r="ISD96"/>
      <c r="ISE96"/>
      <c r="ISF96"/>
      <c r="ISG96"/>
      <c r="ISH96"/>
      <c r="ISI96"/>
      <c r="ISJ96"/>
      <c r="ISK96"/>
      <c r="ISL96"/>
      <c r="ISM96"/>
      <c r="ISN96"/>
      <c r="ISO96"/>
      <c r="ISP96"/>
      <c r="ISQ96"/>
      <c r="ISR96"/>
      <c r="ISS96"/>
      <c r="IST96"/>
      <c r="ISU96"/>
      <c r="ISV96"/>
      <c r="ISW96"/>
      <c r="ISX96"/>
      <c r="ISY96"/>
      <c r="ISZ96"/>
      <c r="ITA96"/>
      <c r="ITB96"/>
      <c r="ITC96"/>
      <c r="ITD96"/>
      <c r="ITE96"/>
      <c r="ITF96"/>
      <c r="ITG96"/>
      <c r="ITH96"/>
      <c r="ITI96"/>
      <c r="ITJ96"/>
      <c r="ITK96"/>
      <c r="ITL96"/>
      <c r="ITM96"/>
      <c r="ITN96"/>
      <c r="ITO96"/>
      <c r="ITP96"/>
      <c r="ITQ96"/>
      <c r="ITR96"/>
      <c r="ITS96"/>
      <c r="ITT96"/>
      <c r="ITU96"/>
      <c r="ITV96"/>
      <c r="ITW96"/>
      <c r="ITX96"/>
      <c r="ITY96"/>
      <c r="ITZ96"/>
      <c r="IUA96"/>
      <c r="IUB96"/>
      <c r="IUC96"/>
      <c r="IUD96"/>
      <c r="IUE96"/>
      <c r="IUF96"/>
      <c r="IUG96"/>
      <c r="IUH96"/>
      <c r="IUI96"/>
      <c r="IUJ96"/>
      <c r="IUK96"/>
      <c r="IUL96"/>
      <c r="IUM96"/>
      <c r="IUN96"/>
      <c r="IUO96"/>
      <c r="IUP96"/>
      <c r="IUQ96"/>
      <c r="IUR96"/>
      <c r="IUS96"/>
      <c r="IUT96"/>
      <c r="IUU96"/>
      <c r="IUV96"/>
      <c r="IUW96"/>
      <c r="IUX96"/>
      <c r="IUY96"/>
      <c r="IUZ96"/>
      <c r="IVA96"/>
      <c r="IVB96"/>
      <c r="IVC96"/>
      <c r="IVD96"/>
      <c r="IVE96"/>
      <c r="IVF96"/>
      <c r="IVG96"/>
      <c r="IVH96"/>
      <c r="IVI96"/>
      <c r="IVJ96"/>
      <c r="IVK96"/>
      <c r="IVL96"/>
      <c r="IVM96"/>
      <c r="IVN96"/>
      <c r="IVO96"/>
      <c r="IVP96"/>
      <c r="IVQ96"/>
      <c r="IVR96"/>
      <c r="IVS96"/>
      <c r="IVT96"/>
      <c r="IVU96"/>
      <c r="IVV96"/>
      <c r="IVW96"/>
      <c r="IVX96"/>
      <c r="IVY96"/>
      <c r="IVZ96"/>
      <c r="IWA96"/>
      <c r="IWB96"/>
      <c r="IWC96"/>
      <c r="IWD96"/>
      <c r="IWE96"/>
      <c r="IWF96"/>
      <c r="IWG96"/>
      <c r="IWH96"/>
      <c r="IWI96"/>
      <c r="IWJ96"/>
      <c r="IWK96"/>
      <c r="IWL96"/>
      <c r="IWM96"/>
      <c r="IWN96"/>
      <c r="IWO96"/>
      <c r="IWP96"/>
      <c r="IWQ96"/>
      <c r="IWR96"/>
      <c r="IWS96"/>
      <c r="IWT96"/>
      <c r="IWU96"/>
      <c r="IWV96"/>
      <c r="IWW96"/>
      <c r="IWX96"/>
      <c r="IWY96"/>
      <c r="IWZ96"/>
      <c r="IXA96"/>
      <c r="IXB96"/>
      <c r="IXC96"/>
      <c r="IXD96"/>
      <c r="IXE96"/>
      <c r="IXF96"/>
      <c r="IXG96"/>
      <c r="IXH96"/>
      <c r="IXI96"/>
      <c r="IXJ96"/>
      <c r="IXK96"/>
      <c r="IXL96"/>
      <c r="IXM96"/>
      <c r="IXN96"/>
      <c r="IXO96"/>
      <c r="IXP96"/>
      <c r="IXQ96"/>
      <c r="IXR96"/>
      <c r="IXS96"/>
      <c r="IXT96"/>
      <c r="IXU96"/>
      <c r="IXV96"/>
      <c r="IXW96"/>
      <c r="IXX96"/>
      <c r="IXY96"/>
      <c r="IXZ96"/>
      <c r="IYA96"/>
      <c r="IYB96"/>
      <c r="IYC96"/>
      <c r="IYD96"/>
      <c r="IYE96"/>
      <c r="IYF96"/>
      <c r="IYG96"/>
      <c r="IYH96"/>
      <c r="IYI96"/>
      <c r="IYJ96"/>
      <c r="IYK96"/>
      <c r="IYL96"/>
      <c r="IYM96"/>
      <c r="IYN96"/>
      <c r="IYO96"/>
      <c r="IYP96"/>
      <c r="IYQ96"/>
      <c r="IYR96"/>
      <c r="IYS96"/>
      <c r="IYT96"/>
      <c r="IYU96"/>
      <c r="IYV96"/>
      <c r="IYW96"/>
      <c r="IYX96"/>
      <c r="IYY96"/>
      <c r="IYZ96"/>
      <c r="IZA96"/>
      <c r="IZB96"/>
      <c r="IZC96"/>
      <c r="IZD96"/>
      <c r="IZE96"/>
      <c r="IZF96"/>
      <c r="IZG96"/>
      <c r="IZH96"/>
      <c r="IZI96"/>
      <c r="IZJ96"/>
      <c r="IZK96"/>
      <c r="IZL96"/>
      <c r="IZM96"/>
      <c r="IZN96"/>
      <c r="IZO96"/>
      <c r="IZP96"/>
      <c r="IZQ96"/>
      <c r="IZR96"/>
      <c r="IZS96"/>
      <c r="IZT96"/>
      <c r="IZU96"/>
      <c r="IZV96"/>
      <c r="IZW96"/>
      <c r="IZX96"/>
      <c r="IZY96"/>
      <c r="IZZ96"/>
      <c r="JAA96"/>
      <c r="JAB96"/>
      <c r="JAC96"/>
      <c r="JAD96"/>
      <c r="JAE96"/>
      <c r="JAF96"/>
      <c r="JAG96"/>
      <c r="JAH96"/>
      <c r="JAI96"/>
      <c r="JAJ96"/>
      <c r="JAK96"/>
      <c r="JAL96"/>
      <c r="JAM96"/>
      <c r="JAN96"/>
      <c r="JAO96"/>
      <c r="JAP96"/>
      <c r="JAQ96"/>
      <c r="JAR96"/>
      <c r="JAS96"/>
      <c r="JAT96"/>
      <c r="JAU96"/>
      <c r="JAV96"/>
      <c r="JAW96"/>
      <c r="JAX96"/>
      <c r="JAY96"/>
      <c r="JAZ96"/>
      <c r="JBA96"/>
      <c r="JBB96"/>
      <c r="JBC96"/>
      <c r="JBD96"/>
      <c r="JBE96"/>
      <c r="JBF96"/>
      <c r="JBG96"/>
      <c r="JBH96"/>
      <c r="JBI96"/>
      <c r="JBJ96"/>
      <c r="JBK96"/>
      <c r="JBL96"/>
      <c r="JBM96"/>
      <c r="JBN96"/>
      <c r="JBO96"/>
      <c r="JBP96"/>
      <c r="JBQ96"/>
      <c r="JBR96"/>
      <c r="JBS96"/>
      <c r="JBT96"/>
      <c r="JBU96"/>
      <c r="JBV96"/>
      <c r="JBW96"/>
      <c r="JBX96"/>
      <c r="JBY96"/>
      <c r="JBZ96"/>
      <c r="JCA96"/>
      <c r="JCB96"/>
      <c r="JCC96"/>
      <c r="JCD96"/>
      <c r="JCE96"/>
      <c r="JCF96"/>
      <c r="JCG96"/>
      <c r="JCH96"/>
      <c r="JCI96"/>
      <c r="JCJ96"/>
      <c r="JCK96"/>
      <c r="JCL96"/>
      <c r="JCM96"/>
      <c r="JCN96"/>
      <c r="JCO96"/>
      <c r="JCP96"/>
      <c r="JCQ96"/>
      <c r="JCR96"/>
      <c r="JCS96"/>
      <c r="JCT96"/>
      <c r="JCU96"/>
      <c r="JCV96"/>
      <c r="JCW96"/>
      <c r="JCX96"/>
      <c r="JCY96"/>
      <c r="JCZ96"/>
      <c r="JDA96"/>
      <c r="JDB96"/>
      <c r="JDC96"/>
      <c r="JDD96"/>
      <c r="JDE96"/>
      <c r="JDF96"/>
      <c r="JDG96"/>
      <c r="JDH96"/>
      <c r="JDI96"/>
      <c r="JDJ96"/>
      <c r="JDK96"/>
      <c r="JDL96"/>
      <c r="JDM96"/>
      <c r="JDN96"/>
      <c r="JDO96"/>
      <c r="JDP96"/>
      <c r="JDQ96"/>
      <c r="JDR96"/>
      <c r="JDS96"/>
      <c r="JDT96"/>
      <c r="JDU96"/>
      <c r="JDV96"/>
      <c r="JDW96"/>
      <c r="JDX96"/>
      <c r="JDY96"/>
      <c r="JDZ96"/>
      <c r="JEA96"/>
      <c r="JEB96"/>
      <c r="JEC96"/>
      <c r="JED96"/>
      <c r="JEE96"/>
      <c r="JEF96"/>
      <c r="JEG96"/>
      <c r="JEH96"/>
      <c r="JEI96"/>
      <c r="JEJ96"/>
      <c r="JEK96"/>
      <c r="JEL96"/>
      <c r="JEM96"/>
      <c r="JEN96"/>
      <c r="JEO96"/>
      <c r="JEP96"/>
      <c r="JEQ96"/>
      <c r="JER96"/>
      <c r="JES96"/>
      <c r="JET96"/>
      <c r="JEU96"/>
      <c r="JEV96"/>
      <c r="JEW96"/>
      <c r="JEX96"/>
      <c r="JEY96"/>
      <c r="JEZ96"/>
      <c r="JFA96"/>
      <c r="JFB96"/>
      <c r="JFC96"/>
      <c r="JFD96"/>
      <c r="JFE96"/>
      <c r="JFF96"/>
      <c r="JFG96"/>
      <c r="JFH96"/>
      <c r="JFI96"/>
      <c r="JFJ96"/>
      <c r="JFK96"/>
      <c r="JFL96"/>
      <c r="JFM96"/>
      <c r="JFN96"/>
      <c r="JFO96"/>
      <c r="JFP96"/>
      <c r="JFQ96"/>
      <c r="JFR96"/>
      <c r="JFS96"/>
      <c r="JFT96"/>
      <c r="JFU96"/>
      <c r="JFV96"/>
      <c r="JFW96"/>
      <c r="JFX96"/>
      <c r="JFY96"/>
      <c r="JFZ96"/>
      <c r="JGA96"/>
      <c r="JGB96"/>
      <c r="JGC96"/>
      <c r="JGD96"/>
      <c r="JGE96"/>
      <c r="JGF96"/>
      <c r="JGG96"/>
      <c r="JGH96"/>
      <c r="JGI96"/>
      <c r="JGJ96"/>
      <c r="JGK96"/>
      <c r="JGL96"/>
      <c r="JGM96"/>
      <c r="JGN96"/>
      <c r="JGO96"/>
      <c r="JGP96"/>
      <c r="JGQ96"/>
      <c r="JGR96"/>
      <c r="JGS96"/>
      <c r="JGT96"/>
      <c r="JGU96"/>
      <c r="JGV96"/>
      <c r="JGW96"/>
      <c r="JGX96"/>
      <c r="JGY96"/>
      <c r="JGZ96"/>
      <c r="JHA96"/>
      <c r="JHB96"/>
      <c r="JHC96"/>
      <c r="JHD96"/>
      <c r="JHE96"/>
      <c r="JHF96"/>
      <c r="JHG96"/>
      <c r="JHH96"/>
      <c r="JHI96"/>
      <c r="JHJ96"/>
      <c r="JHK96"/>
      <c r="JHL96"/>
      <c r="JHM96"/>
      <c r="JHN96"/>
      <c r="JHO96"/>
      <c r="JHP96"/>
      <c r="JHQ96"/>
      <c r="JHR96"/>
      <c r="JHS96"/>
      <c r="JHT96"/>
      <c r="JHU96"/>
      <c r="JHV96"/>
      <c r="JHW96"/>
      <c r="JHX96"/>
      <c r="JHY96"/>
      <c r="JHZ96"/>
      <c r="JIA96"/>
      <c r="JIB96"/>
      <c r="JIC96"/>
      <c r="JID96"/>
      <c r="JIE96"/>
      <c r="JIF96"/>
      <c r="JIG96"/>
      <c r="JIH96"/>
      <c r="JII96"/>
      <c r="JIJ96"/>
      <c r="JIK96"/>
      <c r="JIL96"/>
      <c r="JIM96"/>
      <c r="JIN96"/>
      <c r="JIO96"/>
      <c r="JIP96"/>
      <c r="JIQ96"/>
      <c r="JIR96"/>
      <c r="JIS96"/>
      <c r="JIT96"/>
      <c r="JIU96"/>
      <c r="JIV96"/>
      <c r="JIW96"/>
      <c r="JIX96"/>
      <c r="JIY96"/>
      <c r="JIZ96"/>
      <c r="JJA96"/>
      <c r="JJB96"/>
      <c r="JJC96"/>
      <c r="JJD96"/>
      <c r="JJE96"/>
      <c r="JJF96"/>
      <c r="JJG96"/>
      <c r="JJH96"/>
      <c r="JJI96"/>
      <c r="JJJ96"/>
      <c r="JJK96"/>
      <c r="JJL96"/>
      <c r="JJM96"/>
      <c r="JJN96"/>
      <c r="JJO96"/>
      <c r="JJP96"/>
      <c r="JJQ96"/>
      <c r="JJR96"/>
      <c r="JJS96"/>
      <c r="JJT96"/>
      <c r="JJU96"/>
      <c r="JJV96"/>
      <c r="JJW96"/>
      <c r="JJX96"/>
      <c r="JJY96"/>
      <c r="JJZ96"/>
      <c r="JKA96"/>
      <c r="JKB96"/>
      <c r="JKC96"/>
      <c r="JKD96"/>
      <c r="JKE96"/>
      <c r="JKF96"/>
      <c r="JKG96"/>
      <c r="JKH96"/>
      <c r="JKI96"/>
      <c r="JKJ96"/>
      <c r="JKK96"/>
      <c r="JKL96"/>
      <c r="JKM96"/>
      <c r="JKN96"/>
      <c r="JKO96"/>
      <c r="JKP96"/>
      <c r="JKQ96"/>
      <c r="JKR96"/>
      <c r="JKS96"/>
      <c r="JKT96"/>
      <c r="JKU96"/>
      <c r="JKV96"/>
      <c r="JKW96"/>
      <c r="JKX96"/>
      <c r="JKY96"/>
      <c r="JKZ96"/>
      <c r="JLA96"/>
      <c r="JLB96"/>
      <c r="JLC96"/>
      <c r="JLD96"/>
      <c r="JLE96"/>
      <c r="JLF96"/>
      <c r="JLG96"/>
      <c r="JLH96"/>
      <c r="JLI96"/>
      <c r="JLJ96"/>
      <c r="JLK96"/>
      <c r="JLL96"/>
      <c r="JLM96"/>
      <c r="JLN96"/>
      <c r="JLO96"/>
      <c r="JLP96"/>
      <c r="JLQ96"/>
      <c r="JLR96"/>
      <c r="JLS96"/>
      <c r="JLT96"/>
      <c r="JLU96"/>
      <c r="JLV96"/>
      <c r="JLW96"/>
      <c r="JLX96"/>
      <c r="JLY96"/>
      <c r="JLZ96"/>
      <c r="JMA96"/>
      <c r="JMB96"/>
      <c r="JMC96"/>
      <c r="JMD96"/>
      <c r="JME96"/>
      <c r="JMF96"/>
      <c r="JMG96"/>
      <c r="JMH96"/>
      <c r="JMI96"/>
      <c r="JMJ96"/>
      <c r="JMK96"/>
      <c r="JML96"/>
      <c r="JMM96"/>
      <c r="JMN96"/>
      <c r="JMO96"/>
      <c r="JMP96"/>
      <c r="JMQ96"/>
      <c r="JMR96"/>
      <c r="JMS96"/>
      <c r="JMT96"/>
      <c r="JMU96"/>
      <c r="JMV96"/>
      <c r="JMW96"/>
      <c r="JMX96"/>
      <c r="JMY96"/>
      <c r="JMZ96"/>
      <c r="JNA96"/>
      <c r="JNB96"/>
      <c r="JNC96"/>
      <c r="JND96"/>
      <c r="JNE96"/>
      <c r="JNF96"/>
      <c r="JNG96"/>
      <c r="JNH96"/>
      <c r="JNI96"/>
      <c r="JNJ96"/>
      <c r="JNK96"/>
      <c r="JNL96"/>
      <c r="JNM96"/>
      <c r="JNN96"/>
      <c r="JNO96"/>
      <c r="JNP96"/>
      <c r="JNQ96"/>
      <c r="JNR96"/>
      <c r="JNS96"/>
      <c r="JNT96"/>
      <c r="JNU96"/>
      <c r="JNV96"/>
      <c r="JNW96"/>
      <c r="JNX96"/>
      <c r="JNY96"/>
      <c r="JNZ96"/>
      <c r="JOA96"/>
      <c r="JOB96"/>
      <c r="JOC96"/>
      <c r="JOD96"/>
      <c r="JOE96"/>
      <c r="JOF96"/>
      <c r="JOG96"/>
      <c r="JOH96"/>
      <c r="JOI96"/>
      <c r="JOJ96"/>
      <c r="JOK96"/>
      <c r="JOL96"/>
      <c r="JOM96"/>
      <c r="JON96"/>
      <c r="JOO96"/>
      <c r="JOP96"/>
      <c r="JOQ96"/>
      <c r="JOR96"/>
      <c r="JOS96"/>
      <c r="JOT96"/>
      <c r="JOU96"/>
      <c r="JOV96"/>
      <c r="JOW96"/>
      <c r="JOX96"/>
      <c r="JOY96"/>
      <c r="JOZ96"/>
      <c r="JPA96"/>
      <c r="JPB96"/>
      <c r="JPC96"/>
      <c r="JPD96"/>
      <c r="JPE96"/>
      <c r="JPF96"/>
      <c r="JPG96"/>
      <c r="JPH96"/>
      <c r="JPI96"/>
      <c r="JPJ96"/>
      <c r="JPK96"/>
      <c r="JPL96"/>
      <c r="JPM96"/>
      <c r="JPN96"/>
      <c r="JPO96"/>
      <c r="JPP96"/>
      <c r="JPQ96"/>
      <c r="JPR96"/>
      <c r="JPS96"/>
      <c r="JPT96"/>
      <c r="JPU96"/>
      <c r="JPV96"/>
      <c r="JPW96"/>
      <c r="JPX96"/>
      <c r="JPY96"/>
      <c r="JPZ96"/>
      <c r="JQA96"/>
      <c r="JQB96"/>
      <c r="JQC96"/>
      <c r="JQD96"/>
      <c r="JQE96"/>
      <c r="JQF96"/>
      <c r="JQG96"/>
      <c r="JQH96"/>
      <c r="JQI96"/>
      <c r="JQJ96"/>
      <c r="JQK96"/>
      <c r="JQL96"/>
      <c r="JQM96"/>
      <c r="JQN96"/>
      <c r="JQO96"/>
      <c r="JQP96"/>
      <c r="JQQ96"/>
      <c r="JQR96"/>
      <c r="JQS96"/>
      <c r="JQT96"/>
      <c r="JQU96"/>
      <c r="JQV96"/>
      <c r="JQW96"/>
      <c r="JQX96"/>
      <c r="JQY96"/>
      <c r="JQZ96"/>
      <c r="JRA96"/>
      <c r="JRB96"/>
      <c r="JRC96"/>
      <c r="JRD96"/>
      <c r="JRE96"/>
      <c r="JRF96"/>
      <c r="JRG96"/>
      <c r="JRH96"/>
      <c r="JRI96"/>
      <c r="JRJ96"/>
      <c r="JRK96"/>
      <c r="JRL96"/>
      <c r="JRM96"/>
      <c r="JRN96"/>
      <c r="JRO96"/>
      <c r="JRP96"/>
      <c r="JRQ96"/>
      <c r="JRR96"/>
      <c r="JRS96"/>
      <c r="JRT96"/>
      <c r="JRU96"/>
      <c r="JRV96"/>
      <c r="JRW96"/>
      <c r="JRX96"/>
      <c r="JRY96"/>
      <c r="JRZ96"/>
      <c r="JSA96"/>
      <c r="JSB96"/>
      <c r="JSC96"/>
      <c r="JSD96"/>
      <c r="JSE96"/>
      <c r="JSF96"/>
      <c r="JSG96"/>
      <c r="JSH96"/>
      <c r="JSI96"/>
      <c r="JSJ96"/>
      <c r="JSK96"/>
      <c r="JSL96"/>
      <c r="JSM96"/>
      <c r="JSN96"/>
      <c r="JSO96"/>
      <c r="JSP96"/>
      <c r="JSQ96"/>
      <c r="JSR96"/>
      <c r="JSS96"/>
      <c r="JST96"/>
      <c r="JSU96"/>
      <c r="JSV96"/>
      <c r="JSW96"/>
      <c r="JSX96"/>
      <c r="JSY96"/>
      <c r="JSZ96"/>
      <c r="JTA96"/>
      <c r="JTB96"/>
      <c r="JTC96"/>
      <c r="JTD96"/>
      <c r="JTE96"/>
      <c r="JTF96"/>
      <c r="JTG96"/>
      <c r="JTH96"/>
      <c r="JTI96"/>
      <c r="JTJ96"/>
      <c r="JTK96"/>
      <c r="JTL96"/>
      <c r="JTM96"/>
      <c r="JTN96"/>
      <c r="JTO96"/>
      <c r="JTP96"/>
      <c r="JTQ96"/>
      <c r="JTR96"/>
      <c r="JTS96"/>
      <c r="JTT96"/>
      <c r="JTU96"/>
      <c r="JTV96"/>
      <c r="JTW96"/>
      <c r="JTX96"/>
      <c r="JTY96"/>
      <c r="JTZ96"/>
      <c r="JUA96"/>
      <c r="JUB96"/>
      <c r="JUC96"/>
      <c r="JUD96"/>
      <c r="JUE96"/>
      <c r="JUF96"/>
      <c r="JUG96"/>
      <c r="JUH96"/>
      <c r="JUI96"/>
      <c r="JUJ96"/>
      <c r="JUK96"/>
      <c r="JUL96"/>
      <c r="JUM96"/>
      <c r="JUN96"/>
      <c r="JUO96"/>
      <c r="JUP96"/>
      <c r="JUQ96"/>
      <c r="JUR96"/>
      <c r="JUS96"/>
      <c r="JUT96"/>
      <c r="JUU96"/>
      <c r="JUV96"/>
      <c r="JUW96"/>
      <c r="JUX96"/>
      <c r="JUY96"/>
      <c r="JUZ96"/>
      <c r="JVA96"/>
      <c r="JVB96"/>
      <c r="JVC96"/>
      <c r="JVD96"/>
      <c r="JVE96"/>
      <c r="JVF96"/>
      <c r="JVG96"/>
      <c r="JVH96"/>
      <c r="JVI96"/>
      <c r="JVJ96"/>
      <c r="JVK96"/>
      <c r="JVL96"/>
      <c r="JVM96"/>
      <c r="JVN96"/>
      <c r="JVO96"/>
      <c r="JVP96"/>
      <c r="JVQ96"/>
      <c r="JVR96"/>
      <c r="JVS96"/>
      <c r="JVT96"/>
      <c r="JVU96"/>
      <c r="JVV96"/>
      <c r="JVW96"/>
      <c r="JVX96"/>
      <c r="JVY96"/>
      <c r="JVZ96"/>
      <c r="JWA96"/>
      <c r="JWB96"/>
      <c r="JWC96"/>
      <c r="JWD96"/>
      <c r="JWE96"/>
      <c r="JWF96"/>
      <c r="JWG96"/>
      <c r="JWH96"/>
      <c r="JWI96"/>
      <c r="JWJ96"/>
      <c r="JWK96"/>
      <c r="JWL96"/>
      <c r="JWM96"/>
      <c r="JWN96"/>
      <c r="JWO96"/>
      <c r="JWP96"/>
      <c r="JWQ96"/>
      <c r="JWR96"/>
      <c r="JWS96"/>
      <c r="JWT96"/>
      <c r="JWU96"/>
      <c r="JWV96"/>
      <c r="JWW96"/>
      <c r="JWX96"/>
      <c r="JWY96"/>
      <c r="JWZ96"/>
      <c r="JXA96"/>
      <c r="JXB96"/>
      <c r="JXC96"/>
      <c r="JXD96"/>
      <c r="JXE96"/>
      <c r="JXF96"/>
      <c r="JXG96"/>
      <c r="JXH96"/>
      <c r="JXI96"/>
      <c r="JXJ96"/>
      <c r="JXK96"/>
      <c r="JXL96"/>
      <c r="JXM96"/>
      <c r="JXN96"/>
      <c r="JXO96"/>
      <c r="JXP96"/>
      <c r="JXQ96"/>
      <c r="JXR96"/>
      <c r="JXS96"/>
      <c r="JXT96"/>
      <c r="JXU96"/>
      <c r="JXV96"/>
      <c r="JXW96"/>
      <c r="JXX96"/>
      <c r="JXY96"/>
      <c r="JXZ96"/>
      <c r="JYA96"/>
      <c r="JYB96"/>
      <c r="JYC96"/>
      <c r="JYD96"/>
      <c r="JYE96"/>
      <c r="JYF96"/>
      <c r="JYG96"/>
      <c r="JYH96"/>
      <c r="JYI96"/>
      <c r="JYJ96"/>
      <c r="JYK96"/>
      <c r="JYL96"/>
      <c r="JYM96"/>
      <c r="JYN96"/>
      <c r="JYO96"/>
      <c r="JYP96"/>
      <c r="JYQ96"/>
      <c r="JYR96"/>
      <c r="JYS96"/>
      <c r="JYT96"/>
      <c r="JYU96"/>
      <c r="JYV96"/>
      <c r="JYW96"/>
      <c r="JYX96"/>
      <c r="JYY96"/>
      <c r="JYZ96"/>
      <c r="JZA96"/>
      <c r="JZB96"/>
      <c r="JZC96"/>
      <c r="JZD96"/>
      <c r="JZE96"/>
      <c r="JZF96"/>
      <c r="JZG96"/>
      <c r="JZH96"/>
      <c r="JZI96"/>
      <c r="JZJ96"/>
      <c r="JZK96"/>
      <c r="JZL96"/>
      <c r="JZM96"/>
      <c r="JZN96"/>
      <c r="JZO96"/>
      <c r="JZP96"/>
      <c r="JZQ96"/>
      <c r="JZR96"/>
      <c r="JZS96"/>
      <c r="JZT96"/>
      <c r="JZU96"/>
      <c r="JZV96"/>
      <c r="JZW96"/>
      <c r="JZX96"/>
      <c r="JZY96"/>
      <c r="JZZ96"/>
      <c r="KAA96"/>
      <c r="KAB96"/>
      <c r="KAC96"/>
      <c r="KAD96"/>
      <c r="KAE96"/>
      <c r="KAF96"/>
      <c r="KAG96"/>
      <c r="KAH96"/>
      <c r="KAI96"/>
      <c r="KAJ96"/>
      <c r="KAK96"/>
      <c r="KAL96"/>
      <c r="KAM96"/>
      <c r="KAN96"/>
      <c r="KAO96"/>
      <c r="KAP96"/>
      <c r="KAQ96"/>
      <c r="KAR96"/>
      <c r="KAS96"/>
      <c r="KAT96"/>
      <c r="KAU96"/>
      <c r="KAV96"/>
      <c r="KAW96"/>
      <c r="KAX96"/>
      <c r="KAY96"/>
      <c r="KAZ96"/>
      <c r="KBA96"/>
      <c r="KBB96"/>
      <c r="KBC96"/>
      <c r="KBD96"/>
      <c r="KBE96"/>
      <c r="KBF96"/>
      <c r="KBG96"/>
      <c r="KBH96"/>
      <c r="KBI96"/>
      <c r="KBJ96"/>
      <c r="KBK96"/>
      <c r="KBL96"/>
      <c r="KBM96"/>
      <c r="KBN96"/>
      <c r="KBO96"/>
      <c r="KBP96"/>
      <c r="KBQ96"/>
      <c r="KBR96"/>
      <c r="KBS96"/>
      <c r="KBT96"/>
      <c r="KBU96"/>
      <c r="KBV96"/>
      <c r="KBW96"/>
      <c r="KBX96"/>
      <c r="KBY96"/>
      <c r="KBZ96"/>
      <c r="KCA96"/>
      <c r="KCB96"/>
      <c r="KCC96"/>
      <c r="KCD96"/>
      <c r="KCE96"/>
      <c r="KCF96"/>
      <c r="KCG96"/>
      <c r="KCH96"/>
      <c r="KCI96"/>
      <c r="KCJ96"/>
      <c r="KCK96"/>
      <c r="KCL96"/>
      <c r="KCM96"/>
      <c r="KCN96"/>
      <c r="KCO96"/>
      <c r="KCP96"/>
      <c r="KCQ96"/>
      <c r="KCR96"/>
      <c r="KCS96"/>
      <c r="KCT96"/>
      <c r="KCU96"/>
      <c r="KCV96"/>
      <c r="KCW96"/>
      <c r="KCX96"/>
      <c r="KCY96"/>
      <c r="KCZ96"/>
      <c r="KDA96"/>
      <c r="KDB96"/>
      <c r="KDC96"/>
      <c r="KDD96"/>
      <c r="KDE96"/>
      <c r="KDF96"/>
      <c r="KDG96"/>
      <c r="KDH96"/>
      <c r="KDI96"/>
      <c r="KDJ96"/>
      <c r="KDK96"/>
      <c r="KDL96"/>
      <c r="KDM96"/>
      <c r="KDN96"/>
      <c r="KDO96"/>
      <c r="KDP96"/>
      <c r="KDQ96"/>
      <c r="KDR96"/>
      <c r="KDS96"/>
      <c r="KDT96"/>
      <c r="KDU96"/>
      <c r="KDV96"/>
      <c r="KDW96"/>
      <c r="KDX96"/>
      <c r="KDY96"/>
      <c r="KDZ96"/>
      <c r="KEA96"/>
      <c r="KEB96"/>
      <c r="KEC96"/>
      <c r="KED96"/>
      <c r="KEE96"/>
      <c r="KEF96"/>
      <c r="KEG96"/>
      <c r="KEH96"/>
      <c r="KEI96"/>
      <c r="KEJ96"/>
      <c r="KEK96"/>
      <c r="KEL96"/>
      <c r="KEM96"/>
      <c r="KEN96"/>
      <c r="KEO96"/>
      <c r="KEP96"/>
      <c r="KEQ96"/>
      <c r="KER96"/>
      <c r="KES96"/>
      <c r="KET96"/>
      <c r="KEU96"/>
      <c r="KEV96"/>
      <c r="KEW96"/>
      <c r="KEX96"/>
      <c r="KEY96"/>
      <c r="KEZ96"/>
      <c r="KFA96"/>
      <c r="KFB96"/>
      <c r="KFC96"/>
      <c r="KFD96"/>
      <c r="KFE96"/>
      <c r="KFF96"/>
      <c r="KFG96"/>
      <c r="KFH96"/>
      <c r="KFI96"/>
      <c r="KFJ96"/>
      <c r="KFK96"/>
      <c r="KFL96"/>
      <c r="KFM96"/>
      <c r="KFN96"/>
      <c r="KFO96"/>
      <c r="KFP96"/>
      <c r="KFQ96"/>
      <c r="KFR96"/>
      <c r="KFS96"/>
      <c r="KFT96"/>
      <c r="KFU96"/>
      <c r="KFV96"/>
      <c r="KFW96"/>
      <c r="KFX96"/>
      <c r="KFY96"/>
      <c r="KFZ96"/>
      <c r="KGA96"/>
      <c r="KGB96"/>
      <c r="KGC96"/>
      <c r="KGD96"/>
      <c r="KGE96"/>
      <c r="KGF96"/>
      <c r="KGG96"/>
      <c r="KGH96"/>
      <c r="KGI96"/>
      <c r="KGJ96"/>
      <c r="KGK96"/>
      <c r="KGL96"/>
      <c r="KGM96"/>
      <c r="KGN96"/>
      <c r="KGO96"/>
      <c r="KGP96"/>
      <c r="KGQ96"/>
      <c r="KGR96"/>
      <c r="KGS96"/>
      <c r="KGT96"/>
      <c r="KGU96"/>
      <c r="KGV96"/>
      <c r="KGW96"/>
      <c r="KGX96"/>
      <c r="KGY96"/>
      <c r="KGZ96"/>
      <c r="KHA96"/>
      <c r="KHB96"/>
      <c r="KHC96"/>
      <c r="KHD96"/>
      <c r="KHE96"/>
      <c r="KHF96"/>
      <c r="KHG96"/>
      <c r="KHH96"/>
      <c r="KHI96"/>
      <c r="KHJ96"/>
      <c r="KHK96"/>
      <c r="KHL96"/>
      <c r="KHM96"/>
      <c r="KHN96"/>
      <c r="KHO96"/>
      <c r="KHP96"/>
      <c r="KHQ96"/>
      <c r="KHR96"/>
      <c r="KHS96"/>
      <c r="KHT96"/>
      <c r="KHU96"/>
      <c r="KHV96"/>
      <c r="KHW96"/>
      <c r="KHX96"/>
      <c r="KHY96"/>
      <c r="KHZ96"/>
      <c r="KIA96"/>
      <c r="KIB96"/>
      <c r="KIC96"/>
      <c r="KID96"/>
      <c r="KIE96"/>
      <c r="KIF96"/>
      <c r="KIG96"/>
      <c r="KIH96"/>
      <c r="KII96"/>
      <c r="KIJ96"/>
      <c r="KIK96"/>
      <c r="KIL96"/>
      <c r="KIM96"/>
      <c r="KIN96"/>
      <c r="KIO96"/>
      <c r="KIP96"/>
      <c r="KIQ96"/>
      <c r="KIR96"/>
      <c r="KIS96"/>
      <c r="KIT96"/>
      <c r="KIU96"/>
      <c r="KIV96"/>
      <c r="KIW96"/>
      <c r="KIX96"/>
      <c r="KIY96"/>
      <c r="KIZ96"/>
      <c r="KJA96"/>
      <c r="KJB96"/>
      <c r="KJC96"/>
      <c r="KJD96"/>
      <c r="KJE96"/>
      <c r="KJF96"/>
      <c r="KJG96"/>
      <c r="KJH96"/>
      <c r="KJI96"/>
      <c r="KJJ96"/>
      <c r="KJK96"/>
      <c r="KJL96"/>
      <c r="KJM96"/>
      <c r="KJN96"/>
      <c r="KJO96"/>
      <c r="KJP96"/>
      <c r="KJQ96"/>
      <c r="KJR96"/>
      <c r="KJS96"/>
      <c r="KJT96"/>
      <c r="KJU96"/>
      <c r="KJV96"/>
      <c r="KJW96"/>
      <c r="KJX96"/>
      <c r="KJY96"/>
      <c r="KJZ96"/>
      <c r="KKA96"/>
      <c r="KKB96"/>
      <c r="KKC96"/>
      <c r="KKD96"/>
      <c r="KKE96"/>
      <c r="KKF96"/>
      <c r="KKG96"/>
      <c r="KKH96"/>
      <c r="KKI96"/>
      <c r="KKJ96"/>
      <c r="KKK96"/>
      <c r="KKL96"/>
      <c r="KKM96"/>
      <c r="KKN96"/>
      <c r="KKO96"/>
      <c r="KKP96"/>
      <c r="KKQ96"/>
      <c r="KKR96"/>
      <c r="KKS96"/>
      <c r="KKT96"/>
      <c r="KKU96"/>
      <c r="KKV96"/>
      <c r="KKW96"/>
      <c r="KKX96"/>
      <c r="KKY96"/>
      <c r="KKZ96"/>
      <c r="KLA96"/>
      <c r="KLB96"/>
      <c r="KLC96"/>
      <c r="KLD96"/>
      <c r="KLE96"/>
      <c r="KLF96"/>
      <c r="KLG96"/>
      <c r="KLH96"/>
      <c r="KLI96"/>
      <c r="KLJ96"/>
      <c r="KLK96"/>
      <c r="KLL96"/>
      <c r="KLM96"/>
      <c r="KLN96"/>
      <c r="KLO96"/>
      <c r="KLP96"/>
      <c r="KLQ96"/>
      <c r="KLR96"/>
      <c r="KLS96"/>
      <c r="KLT96"/>
      <c r="KLU96"/>
      <c r="KLV96"/>
      <c r="KLW96"/>
      <c r="KLX96"/>
      <c r="KLY96"/>
      <c r="KLZ96"/>
      <c r="KMA96"/>
      <c r="KMB96"/>
      <c r="KMC96"/>
      <c r="KMD96"/>
      <c r="KME96"/>
      <c r="KMF96"/>
      <c r="KMG96"/>
      <c r="KMH96"/>
      <c r="KMI96"/>
      <c r="KMJ96"/>
      <c r="KMK96"/>
      <c r="KML96"/>
      <c r="KMM96"/>
      <c r="KMN96"/>
      <c r="KMO96"/>
      <c r="KMP96"/>
      <c r="KMQ96"/>
      <c r="KMR96"/>
      <c r="KMS96"/>
      <c r="KMT96"/>
      <c r="KMU96"/>
      <c r="KMV96"/>
      <c r="KMW96"/>
      <c r="KMX96"/>
      <c r="KMY96"/>
      <c r="KMZ96"/>
      <c r="KNA96"/>
      <c r="KNB96"/>
      <c r="KNC96"/>
      <c r="KND96"/>
      <c r="KNE96"/>
      <c r="KNF96"/>
      <c r="KNG96"/>
      <c r="KNH96"/>
      <c r="KNI96"/>
      <c r="KNJ96"/>
      <c r="KNK96"/>
      <c r="KNL96"/>
      <c r="KNM96"/>
      <c r="KNN96"/>
      <c r="KNO96"/>
      <c r="KNP96"/>
      <c r="KNQ96"/>
      <c r="KNR96"/>
      <c r="KNS96"/>
      <c r="KNT96"/>
      <c r="KNU96"/>
      <c r="KNV96"/>
      <c r="KNW96"/>
      <c r="KNX96"/>
      <c r="KNY96"/>
      <c r="KNZ96"/>
      <c r="KOA96"/>
      <c r="KOB96"/>
      <c r="KOC96"/>
      <c r="KOD96"/>
      <c r="KOE96"/>
      <c r="KOF96"/>
      <c r="KOG96"/>
      <c r="KOH96"/>
      <c r="KOI96"/>
      <c r="KOJ96"/>
      <c r="KOK96"/>
      <c r="KOL96"/>
      <c r="KOM96"/>
      <c r="KON96"/>
      <c r="KOO96"/>
      <c r="KOP96"/>
      <c r="KOQ96"/>
      <c r="KOR96"/>
      <c r="KOS96"/>
      <c r="KOT96"/>
      <c r="KOU96"/>
      <c r="KOV96"/>
      <c r="KOW96"/>
      <c r="KOX96"/>
      <c r="KOY96"/>
      <c r="KOZ96"/>
      <c r="KPA96"/>
      <c r="KPB96"/>
      <c r="KPC96"/>
      <c r="KPD96"/>
      <c r="KPE96"/>
      <c r="KPF96"/>
      <c r="KPG96"/>
      <c r="KPH96"/>
      <c r="KPI96"/>
      <c r="KPJ96"/>
      <c r="KPK96"/>
      <c r="KPL96"/>
      <c r="KPM96"/>
      <c r="KPN96"/>
      <c r="KPO96"/>
      <c r="KPP96"/>
      <c r="KPQ96"/>
      <c r="KPR96"/>
      <c r="KPS96"/>
      <c r="KPT96"/>
      <c r="KPU96"/>
      <c r="KPV96"/>
      <c r="KPW96"/>
      <c r="KPX96"/>
      <c r="KPY96"/>
      <c r="KPZ96"/>
      <c r="KQA96"/>
      <c r="KQB96"/>
      <c r="KQC96"/>
      <c r="KQD96"/>
      <c r="KQE96"/>
      <c r="KQF96"/>
      <c r="KQG96"/>
      <c r="KQH96"/>
      <c r="KQI96"/>
      <c r="KQJ96"/>
      <c r="KQK96"/>
      <c r="KQL96"/>
      <c r="KQM96"/>
      <c r="KQN96"/>
      <c r="KQO96"/>
      <c r="KQP96"/>
      <c r="KQQ96"/>
      <c r="KQR96"/>
      <c r="KQS96"/>
      <c r="KQT96"/>
      <c r="KQU96"/>
      <c r="KQV96"/>
      <c r="KQW96"/>
      <c r="KQX96"/>
      <c r="KQY96"/>
      <c r="KQZ96"/>
      <c r="KRA96"/>
      <c r="KRB96"/>
      <c r="KRC96"/>
      <c r="KRD96"/>
      <c r="KRE96"/>
      <c r="KRF96"/>
      <c r="KRG96"/>
      <c r="KRH96"/>
      <c r="KRI96"/>
      <c r="KRJ96"/>
      <c r="KRK96"/>
      <c r="KRL96"/>
      <c r="KRM96"/>
      <c r="KRN96"/>
      <c r="KRO96"/>
      <c r="KRP96"/>
      <c r="KRQ96"/>
      <c r="KRR96"/>
      <c r="KRS96"/>
      <c r="KRT96"/>
      <c r="KRU96"/>
      <c r="KRV96"/>
      <c r="KRW96"/>
      <c r="KRX96"/>
      <c r="KRY96"/>
      <c r="KRZ96"/>
      <c r="KSA96"/>
      <c r="KSB96"/>
      <c r="KSC96"/>
      <c r="KSD96"/>
      <c r="KSE96"/>
      <c r="KSF96"/>
      <c r="KSG96"/>
      <c r="KSH96"/>
      <c r="KSI96"/>
      <c r="KSJ96"/>
      <c r="KSK96"/>
      <c r="KSL96"/>
      <c r="KSM96"/>
      <c r="KSN96"/>
      <c r="KSO96"/>
      <c r="KSP96"/>
      <c r="KSQ96"/>
      <c r="KSR96"/>
      <c r="KSS96"/>
      <c r="KST96"/>
      <c r="KSU96"/>
      <c r="KSV96"/>
      <c r="KSW96"/>
      <c r="KSX96"/>
      <c r="KSY96"/>
      <c r="KSZ96"/>
      <c r="KTA96"/>
      <c r="KTB96"/>
      <c r="KTC96"/>
      <c r="KTD96"/>
      <c r="KTE96"/>
      <c r="KTF96"/>
      <c r="KTG96"/>
      <c r="KTH96"/>
      <c r="KTI96"/>
      <c r="KTJ96"/>
      <c r="KTK96"/>
      <c r="KTL96"/>
      <c r="KTM96"/>
      <c r="KTN96"/>
      <c r="KTO96"/>
      <c r="KTP96"/>
      <c r="KTQ96"/>
      <c r="KTR96"/>
      <c r="KTS96"/>
      <c r="KTT96"/>
      <c r="KTU96"/>
      <c r="KTV96"/>
      <c r="KTW96"/>
      <c r="KTX96"/>
      <c r="KTY96"/>
      <c r="KTZ96"/>
      <c r="KUA96"/>
      <c r="KUB96"/>
      <c r="KUC96"/>
      <c r="KUD96"/>
      <c r="KUE96"/>
      <c r="KUF96"/>
      <c r="KUG96"/>
      <c r="KUH96"/>
      <c r="KUI96"/>
      <c r="KUJ96"/>
      <c r="KUK96"/>
      <c r="KUL96"/>
      <c r="KUM96"/>
      <c r="KUN96"/>
      <c r="KUO96"/>
      <c r="KUP96"/>
      <c r="KUQ96"/>
      <c r="KUR96"/>
      <c r="KUS96"/>
      <c r="KUT96"/>
      <c r="KUU96"/>
      <c r="KUV96"/>
      <c r="KUW96"/>
      <c r="KUX96"/>
      <c r="KUY96"/>
      <c r="KUZ96"/>
      <c r="KVA96"/>
      <c r="KVB96"/>
      <c r="KVC96"/>
      <c r="KVD96"/>
      <c r="KVE96"/>
      <c r="KVF96"/>
      <c r="KVG96"/>
      <c r="KVH96"/>
      <c r="KVI96"/>
      <c r="KVJ96"/>
      <c r="KVK96"/>
      <c r="KVL96"/>
      <c r="KVM96"/>
      <c r="KVN96"/>
      <c r="KVO96"/>
      <c r="KVP96"/>
      <c r="KVQ96"/>
      <c r="KVR96"/>
      <c r="KVS96"/>
      <c r="KVT96"/>
      <c r="KVU96"/>
      <c r="KVV96"/>
      <c r="KVW96"/>
      <c r="KVX96"/>
      <c r="KVY96"/>
      <c r="KVZ96"/>
      <c r="KWA96"/>
      <c r="KWB96"/>
      <c r="KWC96"/>
      <c r="KWD96"/>
      <c r="KWE96"/>
      <c r="KWF96"/>
      <c r="KWG96"/>
      <c r="KWH96"/>
      <c r="KWI96"/>
      <c r="KWJ96"/>
      <c r="KWK96"/>
      <c r="KWL96"/>
      <c r="KWM96"/>
      <c r="KWN96"/>
      <c r="KWO96"/>
      <c r="KWP96"/>
      <c r="KWQ96"/>
      <c r="KWR96"/>
      <c r="KWS96"/>
      <c r="KWT96"/>
      <c r="KWU96"/>
      <c r="KWV96"/>
      <c r="KWW96"/>
      <c r="KWX96"/>
      <c r="KWY96"/>
      <c r="KWZ96"/>
      <c r="KXA96"/>
      <c r="KXB96"/>
      <c r="KXC96"/>
      <c r="KXD96"/>
      <c r="KXE96"/>
      <c r="KXF96"/>
      <c r="KXG96"/>
      <c r="KXH96"/>
      <c r="KXI96"/>
      <c r="KXJ96"/>
      <c r="KXK96"/>
      <c r="KXL96"/>
      <c r="KXM96"/>
      <c r="KXN96"/>
      <c r="KXO96"/>
      <c r="KXP96"/>
      <c r="KXQ96"/>
      <c r="KXR96"/>
      <c r="KXS96"/>
      <c r="KXT96"/>
      <c r="KXU96"/>
      <c r="KXV96"/>
      <c r="KXW96"/>
      <c r="KXX96"/>
      <c r="KXY96"/>
      <c r="KXZ96"/>
      <c r="KYA96"/>
      <c r="KYB96"/>
      <c r="KYC96"/>
      <c r="KYD96"/>
      <c r="KYE96"/>
      <c r="KYF96"/>
      <c r="KYG96"/>
      <c r="KYH96"/>
      <c r="KYI96"/>
      <c r="KYJ96"/>
      <c r="KYK96"/>
      <c r="KYL96"/>
      <c r="KYM96"/>
      <c r="KYN96"/>
      <c r="KYO96"/>
      <c r="KYP96"/>
      <c r="KYQ96"/>
      <c r="KYR96"/>
      <c r="KYS96"/>
      <c r="KYT96"/>
      <c r="KYU96"/>
      <c r="KYV96"/>
      <c r="KYW96"/>
      <c r="KYX96"/>
      <c r="KYY96"/>
      <c r="KYZ96"/>
      <c r="KZA96"/>
      <c r="KZB96"/>
      <c r="KZC96"/>
      <c r="KZD96"/>
      <c r="KZE96"/>
      <c r="KZF96"/>
      <c r="KZG96"/>
      <c r="KZH96"/>
      <c r="KZI96"/>
      <c r="KZJ96"/>
      <c r="KZK96"/>
      <c r="KZL96"/>
      <c r="KZM96"/>
      <c r="KZN96"/>
      <c r="KZO96"/>
      <c r="KZP96"/>
      <c r="KZQ96"/>
      <c r="KZR96"/>
      <c r="KZS96"/>
      <c r="KZT96"/>
      <c r="KZU96"/>
      <c r="KZV96"/>
      <c r="KZW96"/>
      <c r="KZX96"/>
      <c r="KZY96"/>
      <c r="KZZ96"/>
      <c r="LAA96"/>
      <c r="LAB96"/>
      <c r="LAC96"/>
      <c r="LAD96"/>
      <c r="LAE96"/>
      <c r="LAF96"/>
      <c r="LAG96"/>
      <c r="LAH96"/>
      <c r="LAI96"/>
      <c r="LAJ96"/>
      <c r="LAK96"/>
      <c r="LAL96"/>
      <c r="LAM96"/>
      <c r="LAN96"/>
      <c r="LAO96"/>
      <c r="LAP96"/>
      <c r="LAQ96"/>
      <c r="LAR96"/>
      <c r="LAS96"/>
      <c r="LAT96"/>
      <c r="LAU96"/>
      <c r="LAV96"/>
      <c r="LAW96"/>
      <c r="LAX96"/>
      <c r="LAY96"/>
      <c r="LAZ96"/>
      <c r="LBA96"/>
      <c r="LBB96"/>
      <c r="LBC96"/>
      <c r="LBD96"/>
      <c r="LBE96"/>
      <c r="LBF96"/>
      <c r="LBG96"/>
      <c r="LBH96"/>
      <c r="LBI96"/>
      <c r="LBJ96"/>
      <c r="LBK96"/>
      <c r="LBL96"/>
      <c r="LBM96"/>
      <c r="LBN96"/>
      <c r="LBO96"/>
      <c r="LBP96"/>
      <c r="LBQ96"/>
      <c r="LBR96"/>
      <c r="LBS96"/>
      <c r="LBT96"/>
      <c r="LBU96"/>
      <c r="LBV96"/>
      <c r="LBW96"/>
      <c r="LBX96"/>
      <c r="LBY96"/>
      <c r="LBZ96"/>
      <c r="LCA96"/>
      <c r="LCB96"/>
      <c r="LCC96"/>
      <c r="LCD96"/>
      <c r="LCE96"/>
      <c r="LCF96"/>
      <c r="LCG96"/>
      <c r="LCH96"/>
      <c r="LCI96"/>
      <c r="LCJ96"/>
      <c r="LCK96"/>
      <c r="LCL96"/>
      <c r="LCM96"/>
      <c r="LCN96"/>
      <c r="LCO96"/>
      <c r="LCP96"/>
      <c r="LCQ96"/>
      <c r="LCR96"/>
      <c r="LCS96"/>
      <c r="LCT96"/>
      <c r="LCU96"/>
      <c r="LCV96"/>
      <c r="LCW96"/>
      <c r="LCX96"/>
      <c r="LCY96"/>
      <c r="LCZ96"/>
      <c r="LDA96"/>
      <c r="LDB96"/>
      <c r="LDC96"/>
      <c r="LDD96"/>
      <c r="LDE96"/>
      <c r="LDF96"/>
      <c r="LDG96"/>
      <c r="LDH96"/>
      <c r="LDI96"/>
      <c r="LDJ96"/>
      <c r="LDK96"/>
      <c r="LDL96"/>
      <c r="LDM96"/>
      <c r="LDN96"/>
      <c r="LDO96"/>
      <c r="LDP96"/>
      <c r="LDQ96"/>
      <c r="LDR96"/>
      <c r="LDS96"/>
      <c r="LDT96"/>
      <c r="LDU96"/>
      <c r="LDV96"/>
      <c r="LDW96"/>
      <c r="LDX96"/>
      <c r="LDY96"/>
      <c r="LDZ96"/>
      <c r="LEA96"/>
      <c r="LEB96"/>
      <c r="LEC96"/>
      <c r="LED96"/>
      <c r="LEE96"/>
      <c r="LEF96"/>
      <c r="LEG96"/>
      <c r="LEH96"/>
      <c r="LEI96"/>
      <c r="LEJ96"/>
      <c r="LEK96"/>
      <c r="LEL96"/>
      <c r="LEM96"/>
      <c r="LEN96"/>
      <c r="LEO96"/>
      <c r="LEP96"/>
      <c r="LEQ96"/>
      <c r="LER96"/>
      <c r="LES96"/>
      <c r="LET96"/>
      <c r="LEU96"/>
      <c r="LEV96"/>
      <c r="LEW96"/>
      <c r="LEX96"/>
      <c r="LEY96"/>
      <c r="LEZ96"/>
      <c r="LFA96"/>
      <c r="LFB96"/>
      <c r="LFC96"/>
      <c r="LFD96"/>
      <c r="LFE96"/>
      <c r="LFF96"/>
      <c r="LFG96"/>
      <c r="LFH96"/>
      <c r="LFI96"/>
      <c r="LFJ96"/>
      <c r="LFK96"/>
      <c r="LFL96"/>
      <c r="LFM96"/>
      <c r="LFN96"/>
      <c r="LFO96"/>
      <c r="LFP96"/>
      <c r="LFQ96"/>
      <c r="LFR96"/>
      <c r="LFS96"/>
      <c r="LFT96"/>
      <c r="LFU96"/>
      <c r="LFV96"/>
      <c r="LFW96"/>
      <c r="LFX96"/>
      <c r="LFY96"/>
      <c r="LFZ96"/>
      <c r="LGA96"/>
      <c r="LGB96"/>
      <c r="LGC96"/>
      <c r="LGD96"/>
      <c r="LGE96"/>
      <c r="LGF96"/>
      <c r="LGG96"/>
      <c r="LGH96"/>
      <c r="LGI96"/>
      <c r="LGJ96"/>
      <c r="LGK96"/>
      <c r="LGL96"/>
      <c r="LGM96"/>
      <c r="LGN96"/>
      <c r="LGO96"/>
      <c r="LGP96"/>
      <c r="LGQ96"/>
      <c r="LGR96"/>
      <c r="LGS96"/>
      <c r="LGT96"/>
      <c r="LGU96"/>
      <c r="LGV96"/>
      <c r="LGW96"/>
      <c r="LGX96"/>
      <c r="LGY96"/>
      <c r="LGZ96"/>
      <c r="LHA96"/>
      <c r="LHB96"/>
      <c r="LHC96"/>
      <c r="LHD96"/>
      <c r="LHE96"/>
      <c r="LHF96"/>
      <c r="LHG96"/>
      <c r="LHH96"/>
      <c r="LHI96"/>
      <c r="LHJ96"/>
      <c r="LHK96"/>
      <c r="LHL96"/>
      <c r="LHM96"/>
      <c r="LHN96"/>
      <c r="LHO96"/>
      <c r="LHP96"/>
      <c r="LHQ96"/>
      <c r="LHR96"/>
      <c r="LHS96"/>
      <c r="LHT96"/>
      <c r="LHU96"/>
      <c r="LHV96"/>
      <c r="LHW96"/>
      <c r="LHX96"/>
      <c r="LHY96"/>
      <c r="LHZ96"/>
      <c r="LIA96"/>
      <c r="LIB96"/>
      <c r="LIC96"/>
      <c r="LID96"/>
      <c r="LIE96"/>
      <c r="LIF96"/>
      <c r="LIG96"/>
      <c r="LIH96"/>
      <c r="LII96"/>
      <c r="LIJ96"/>
      <c r="LIK96"/>
      <c r="LIL96"/>
      <c r="LIM96"/>
      <c r="LIN96"/>
      <c r="LIO96"/>
      <c r="LIP96"/>
      <c r="LIQ96"/>
      <c r="LIR96"/>
      <c r="LIS96"/>
      <c r="LIT96"/>
      <c r="LIU96"/>
      <c r="LIV96"/>
      <c r="LIW96"/>
      <c r="LIX96"/>
      <c r="LIY96"/>
      <c r="LIZ96"/>
      <c r="LJA96"/>
      <c r="LJB96"/>
      <c r="LJC96"/>
      <c r="LJD96"/>
      <c r="LJE96"/>
      <c r="LJF96"/>
      <c r="LJG96"/>
      <c r="LJH96"/>
      <c r="LJI96"/>
      <c r="LJJ96"/>
      <c r="LJK96"/>
      <c r="LJL96"/>
      <c r="LJM96"/>
      <c r="LJN96"/>
      <c r="LJO96"/>
      <c r="LJP96"/>
      <c r="LJQ96"/>
      <c r="LJR96"/>
      <c r="LJS96"/>
      <c r="LJT96"/>
      <c r="LJU96"/>
      <c r="LJV96"/>
      <c r="LJW96"/>
      <c r="LJX96"/>
      <c r="LJY96"/>
      <c r="LJZ96"/>
      <c r="LKA96"/>
      <c r="LKB96"/>
      <c r="LKC96"/>
      <c r="LKD96"/>
      <c r="LKE96"/>
      <c r="LKF96"/>
      <c r="LKG96"/>
      <c r="LKH96"/>
      <c r="LKI96"/>
      <c r="LKJ96"/>
      <c r="LKK96"/>
      <c r="LKL96"/>
      <c r="LKM96"/>
      <c r="LKN96"/>
      <c r="LKO96"/>
      <c r="LKP96"/>
      <c r="LKQ96"/>
      <c r="LKR96"/>
      <c r="LKS96"/>
      <c r="LKT96"/>
      <c r="LKU96"/>
      <c r="LKV96"/>
      <c r="LKW96"/>
      <c r="LKX96"/>
      <c r="LKY96"/>
      <c r="LKZ96"/>
      <c r="LLA96"/>
      <c r="LLB96"/>
      <c r="LLC96"/>
      <c r="LLD96"/>
      <c r="LLE96"/>
      <c r="LLF96"/>
      <c r="LLG96"/>
      <c r="LLH96"/>
      <c r="LLI96"/>
      <c r="LLJ96"/>
      <c r="LLK96"/>
      <c r="LLL96"/>
      <c r="LLM96"/>
      <c r="LLN96"/>
      <c r="LLO96"/>
      <c r="LLP96"/>
      <c r="LLQ96"/>
      <c r="LLR96"/>
      <c r="LLS96"/>
      <c r="LLT96"/>
      <c r="LLU96"/>
      <c r="LLV96"/>
      <c r="LLW96"/>
      <c r="LLX96"/>
      <c r="LLY96"/>
      <c r="LLZ96"/>
      <c r="LMA96"/>
      <c r="LMB96"/>
      <c r="LMC96"/>
      <c r="LMD96"/>
      <c r="LME96"/>
      <c r="LMF96"/>
      <c r="LMG96"/>
      <c r="LMH96"/>
      <c r="LMI96"/>
      <c r="LMJ96"/>
      <c r="LMK96"/>
      <c r="LML96"/>
      <c r="LMM96"/>
      <c r="LMN96"/>
      <c r="LMO96"/>
      <c r="LMP96"/>
      <c r="LMQ96"/>
      <c r="LMR96"/>
      <c r="LMS96"/>
      <c r="LMT96"/>
      <c r="LMU96"/>
      <c r="LMV96"/>
      <c r="LMW96"/>
      <c r="LMX96"/>
      <c r="LMY96"/>
      <c r="LMZ96"/>
      <c r="LNA96"/>
      <c r="LNB96"/>
      <c r="LNC96"/>
      <c r="LND96"/>
      <c r="LNE96"/>
      <c r="LNF96"/>
      <c r="LNG96"/>
      <c r="LNH96"/>
      <c r="LNI96"/>
      <c r="LNJ96"/>
      <c r="LNK96"/>
      <c r="LNL96"/>
      <c r="LNM96"/>
      <c r="LNN96"/>
      <c r="LNO96"/>
      <c r="LNP96"/>
      <c r="LNQ96"/>
      <c r="LNR96"/>
      <c r="LNS96"/>
      <c r="LNT96"/>
      <c r="LNU96"/>
      <c r="LNV96"/>
      <c r="LNW96"/>
      <c r="LNX96"/>
      <c r="LNY96"/>
      <c r="LNZ96"/>
      <c r="LOA96"/>
      <c r="LOB96"/>
      <c r="LOC96"/>
      <c r="LOD96"/>
      <c r="LOE96"/>
      <c r="LOF96"/>
      <c r="LOG96"/>
      <c r="LOH96"/>
      <c r="LOI96"/>
      <c r="LOJ96"/>
      <c r="LOK96"/>
      <c r="LOL96"/>
      <c r="LOM96"/>
      <c r="LON96"/>
      <c r="LOO96"/>
      <c r="LOP96"/>
      <c r="LOQ96"/>
      <c r="LOR96"/>
      <c r="LOS96"/>
      <c r="LOT96"/>
      <c r="LOU96"/>
      <c r="LOV96"/>
      <c r="LOW96"/>
      <c r="LOX96"/>
      <c r="LOY96"/>
      <c r="LOZ96"/>
      <c r="LPA96"/>
      <c r="LPB96"/>
      <c r="LPC96"/>
      <c r="LPD96"/>
      <c r="LPE96"/>
      <c r="LPF96"/>
      <c r="LPG96"/>
      <c r="LPH96"/>
      <c r="LPI96"/>
      <c r="LPJ96"/>
      <c r="LPK96"/>
      <c r="LPL96"/>
      <c r="LPM96"/>
      <c r="LPN96"/>
      <c r="LPO96"/>
      <c r="LPP96"/>
      <c r="LPQ96"/>
      <c r="LPR96"/>
      <c r="LPS96"/>
      <c r="LPT96"/>
      <c r="LPU96"/>
      <c r="LPV96"/>
      <c r="LPW96"/>
      <c r="LPX96"/>
      <c r="LPY96"/>
      <c r="LPZ96"/>
      <c r="LQA96"/>
      <c r="LQB96"/>
      <c r="LQC96"/>
      <c r="LQD96"/>
      <c r="LQE96"/>
      <c r="LQF96"/>
      <c r="LQG96"/>
      <c r="LQH96"/>
      <c r="LQI96"/>
      <c r="LQJ96"/>
      <c r="LQK96"/>
      <c r="LQL96"/>
      <c r="LQM96"/>
      <c r="LQN96"/>
      <c r="LQO96"/>
      <c r="LQP96"/>
      <c r="LQQ96"/>
      <c r="LQR96"/>
      <c r="LQS96"/>
      <c r="LQT96"/>
      <c r="LQU96"/>
      <c r="LQV96"/>
      <c r="LQW96"/>
      <c r="LQX96"/>
      <c r="LQY96"/>
      <c r="LQZ96"/>
      <c r="LRA96"/>
      <c r="LRB96"/>
      <c r="LRC96"/>
      <c r="LRD96"/>
      <c r="LRE96"/>
      <c r="LRF96"/>
      <c r="LRG96"/>
      <c r="LRH96"/>
      <c r="LRI96"/>
      <c r="LRJ96"/>
      <c r="LRK96"/>
      <c r="LRL96"/>
      <c r="LRM96"/>
      <c r="LRN96"/>
      <c r="LRO96"/>
      <c r="LRP96"/>
      <c r="LRQ96"/>
      <c r="LRR96"/>
      <c r="LRS96"/>
      <c r="LRT96"/>
      <c r="LRU96"/>
      <c r="LRV96"/>
      <c r="LRW96"/>
      <c r="LRX96"/>
      <c r="LRY96"/>
      <c r="LRZ96"/>
      <c r="LSA96"/>
      <c r="LSB96"/>
      <c r="LSC96"/>
      <c r="LSD96"/>
      <c r="LSE96"/>
      <c r="LSF96"/>
      <c r="LSG96"/>
      <c r="LSH96"/>
      <c r="LSI96"/>
      <c r="LSJ96"/>
      <c r="LSK96"/>
      <c r="LSL96"/>
      <c r="LSM96"/>
      <c r="LSN96"/>
      <c r="LSO96"/>
      <c r="LSP96"/>
      <c r="LSQ96"/>
      <c r="LSR96"/>
      <c r="LSS96"/>
      <c r="LST96"/>
      <c r="LSU96"/>
      <c r="LSV96"/>
      <c r="LSW96"/>
      <c r="LSX96"/>
      <c r="LSY96"/>
      <c r="LSZ96"/>
      <c r="LTA96"/>
      <c r="LTB96"/>
      <c r="LTC96"/>
      <c r="LTD96"/>
      <c r="LTE96"/>
      <c r="LTF96"/>
      <c r="LTG96"/>
      <c r="LTH96"/>
      <c r="LTI96"/>
      <c r="LTJ96"/>
      <c r="LTK96"/>
      <c r="LTL96"/>
      <c r="LTM96"/>
      <c r="LTN96"/>
      <c r="LTO96"/>
      <c r="LTP96"/>
      <c r="LTQ96"/>
      <c r="LTR96"/>
      <c r="LTS96"/>
      <c r="LTT96"/>
      <c r="LTU96"/>
      <c r="LTV96"/>
      <c r="LTW96"/>
      <c r="LTX96"/>
      <c r="LTY96"/>
      <c r="LTZ96"/>
      <c r="LUA96"/>
      <c r="LUB96"/>
      <c r="LUC96"/>
      <c r="LUD96"/>
      <c r="LUE96"/>
      <c r="LUF96"/>
      <c r="LUG96"/>
      <c r="LUH96"/>
      <c r="LUI96"/>
      <c r="LUJ96"/>
      <c r="LUK96"/>
      <c r="LUL96"/>
      <c r="LUM96"/>
      <c r="LUN96"/>
      <c r="LUO96"/>
      <c r="LUP96"/>
      <c r="LUQ96"/>
      <c r="LUR96"/>
      <c r="LUS96"/>
      <c r="LUT96"/>
      <c r="LUU96"/>
      <c r="LUV96"/>
      <c r="LUW96"/>
      <c r="LUX96"/>
      <c r="LUY96"/>
      <c r="LUZ96"/>
      <c r="LVA96"/>
      <c r="LVB96"/>
      <c r="LVC96"/>
      <c r="LVD96"/>
      <c r="LVE96"/>
      <c r="LVF96"/>
      <c r="LVG96"/>
      <c r="LVH96"/>
      <c r="LVI96"/>
      <c r="LVJ96"/>
      <c r="LVK96"/>
      <c r="LVL96"/>
      <c r="LVM96"/>
      <c r="LVN96"/>
      <c r="LVO96"/>
      <c r="LVP96"/>
      <c r="LVQ96"/>
      <c r="LVR96"/>
      <c r="LVS96"/>
      <c r="LVT96"/>
      <c r="LVU96"/>
      <c r="LVV96"/>
      <c r="LVW96"/>
      <c r="LVX96"/>
      <c r="LVY96"/>
      <c r="LVZ96"/>
      <c r="LWA96"/>
      <c r="LWB96"/>
      <c r="LWC96"/>
      <c r="LWD96"/>
      <c r="LWE96"/>
      <c r="LWF96"/>
      <c r="LWG96"/>
      <c r="LWH96"/>
      <c r="LWI96"/>
      <c r="LWJ96"/>
      <c r="LWK96"/>
      <c r="LWL96"/>
      <c r="LWM96"/>
      <c r="LWN96"/>
      <c r="LWO96"/>
      <c r="LWP96"/>
      <c r="LWQ96"/>
      <c r="LWR96"/>
      <c r="LWS96"/>
      <c r="LWT96"/>
      <c r="LWU96"/>
      <c r="LWV96"/>
      <c r="LWW96"/>
      <c r="LWX96"/>
      <c r="LWY96"/>
      <c r="LWZ96"/>
      <c r="LXA96"/>
      <c r="LXB96"/>
      <c r="LXC96"/>
      <c r="LXD96"/>
      <c r="LXE96"/>
      <c r="LXF96"/>
      <c r="LXG96"/>
      <c r="LXH96"/>
      <c r="LXI96"/>
      <c r="LXJ96"/>
      <c r="LXK96"/>
      <c r="LXL96"/>
      <c r="LXM96"/>
      <c r="LXN96"/>
      <c r="LXO96"/>
      <c r="LXP96"/>
      <c r="LXQ96"/>
      <c r="LXR96"/>
      <c r="LXS96"/>
      <c r="LXT96"/>
      <c r="LXU96"/>
      <c r="LXV96"/>
      <c r="LXW96"/>
      <c r="LXX96"/>
      <c r="LXY96"/>
      <c r="LXZ96"/>
      <c r="LYA96"/>
      <c r="LYB96"/>
      <c r="LYC96"/>
      <c r="LYD96"/>
      <c r="LYE96"/>
      <c r="LYF96"/>
      <c r="LYG96"/>
      <c r="LYH96"/>
      <c r="LYI96"/>
      <c r="LYJ96"/>
      <c r="LYK96"/>
      <c r="LYL96"/>
      <c r="LYM96"/>
      <c r="LYN96"/>
      <c r="LYO96"/>
      <c r="LYP96"/>
      <c r="LYQ96"/>
      <c r="LYR96"/>
      <c r="LYS96"/>
      <c r="LYT96"/>
      <c r="LYU96"/>
      <c r="LYV96"/>
      <c r="LYW96"/>
      <c r="LYX96"/>
      <c r="LYY96"/>
      <c r="LYZ96"/>
      <c r="LZA96"/>
      <c r="LZB96"/>
      <c r="LZC96"/>
      <c r="LZD96"/>
      <c r="LZE96"/>
      <c r="LZF96"/>
      <c r="LZG96"/>
      <c r="LZH96"/>
      <c r="LZI96"/>
      <c r="LZJ96"/>
      <c r="LZK96"/>
      <c r="LZL96"/>
      <c r="LZM96"/>
      <c r="LZN96"/>
      <c r="LZO96"/>
      <c r="LZP96"/>
      <c r="LZQ96"/>
      <c r="LZR96"/>
      <c r="LZS96"/>
      <c r="LZT96"/>
      <c r="LZU96"/>
      <c r="LZV96"/>
      <c r="LZW96"/>
      <c r="LZX96"/>
      <c r="LZY96"/>
      <c r="LZZ96"/>
      <c r="MAA96"/>
      <c r="MAB96"/>
      <c r="MAC96"/>
      <c r="MAD96"/>
      <c r="MAE96"/>
      <c r="MAF96"/>
      <c r="MAG96"/>
      <c r="MAH96"/>
      <c r="MAI96"/>
      <c r="MAJ96"/>
      <c r="MAK96"/>
      <c r="MAL96"/>
      <c r="MAM96"/>
      <c r="MAN96"/>
      <c r="MAO96"/>
      <c r="MAP96"/>
      <c r="MAQ96"/>
      <c r="MAR96"/>
      <c r="MAS96"/>
      <c r="MAT96"/>
      <c r="MAU96"/>
      <c r="MAV96"/>
      <c r="MAW96"/>
      <c r="MAX96"/>
      <c r="MAY96"/>
      <c r="MAZ96"/>
      <c r="MBA96"/>
      <c r="MBB96"/>
      <c r="MBC96"/>
      <c r="MBD96"/>
      <c r="MBE96"/>
      <c r="MBF96"/>
      <c r="MBG96"/>
      <c r="MBH96"/>
      <c r="MBI96"/>
      <c r="MBJ96"/>
      <c r="MBK96"/>
      <c r="MBL96"/>
      <c r="MBM96"/>
      <c r="MBN96"/>
      <c r="MBO96"/>
      <c r="MBP96"/>
      <c r="MBQ96"/>
      <c r="MBR96"/>
      <c r="MBS96"/>
      <c r="MBT96"/>
      <c r="MBU96"/>
      <c r="MBV96"/>
      <c r="MBW96"/>
      <c r="MBX96"/>
      <c r="MBY96"/>
      <c r="MBZ96"/>
      <c r="MCA96"/>
      <c r="MCB96"/>
      <c r="MCC96"/>
      <c r="MCD96"/>
      <c r="MCE96"/>
      <c r="MCF96"/>
      <c r="MCG96"/>
      <c r="MCH96"/>
      <c r="MCI96"/>
      <c r="MCJ96"/>
      <c r="MCK96"/>
      <c r="MCL96"/>
      <c r="MCM96"/>
      <c r="MCN96"/>
      <c r="MCO96"/>
      <c r="MCP96"/>
      <c r="MCQ96"/>
      <c r="MCR96"/>
      <c r="MCS96"/>
      <c r="MCT96"/>
      <c r="MCU96"/>
      <c r="MCV96"/>
      <c r="MCW96"/>
      <c r="MCX96"/>
      <c r="MCY96"/>
      <c r="MCZ96"/>
      <c r="MDA96"/>
      <c r="MDB96"/>
      <c r="MDC96"/>
      <c r="MDD96"/>
      <c r="MDE96"/>
      <c r="MDF96"/>
      <c r="MDG96"/>
      <c r="MDH96"/>
      <c r="MDI96"/>
      <c r="MDJ96"/>
      <c r="MDK96"/>
      <c r="MDL96"/>
      <c r="MDM96"/>
      <c r="MDN96"/>
      <c r="MDO96"/>
      <c r="MDP96"/>
      <c r="MDQ96"/>
      <c r="MDR96"/>
      <c r="MDS96"/>
      <c r="MDT96"/>
      <c r="MDU96"/>
      <c r="MDV96"/>
      <c r="MDW96"/>
      <c r="MDX96"/>
      <c r="MDY96"/>
      <c r="MDZ96"/>
      <c r="MEA96"/>
      <c r="MEB96"/>
      <c r="MEC96"/>
      <c r="MED96"/>
      <c r="MEE96"/>
      <c r="MEF96"/>
      <c r="MEG96"/>
      <c r="MEH96"/>
      <c r="MEI96"/>
      <c r="MEJ96"/>
      <c r="MEK96"/>
      <c r="MEL96"/>
      <c r="MEM96"/>
      <c r="MEN96"/>
      <c r="MEO96"/>
      <c r="MEP96"/>
      <c r="MEQ96"/>
      <c r="MER96"/>
      <c r="MES96"/>
      <c r="MET96"/>
      <c r="MEU96"/>
      <c r="MEV96"/>
      <c r="MEW96"/>
      <c r="MEX96"/>
      <c r="MEY96"/>
      <c r="MEZ96"/>
      <c r="MFA96"/>
      <c r="MFB96"/>
      <c r="MFC96"/>
      <c r="MFD96"/>
      <c r="MFE96"/>
      <c r="MFF96"/>
      <c r="MFG96"/>
      <c r="MFH96"/>
      <c r="MFI96"/>
      <c r="MFJ96"/>
      <c r="MFK96"/>
      <c r="MFL96"/>
      <c r="MFM96"/>
      <c r="MFN96"/>
      <c r="MFO96"/>
      <c r="MFP96"/>
      <c r="MFQ96"/>
      <c r="MFR96"/>
      <c r="MFS96"/>
      <c r="MFT96"/>
      <c r="MFU96"/>
      <c r="MFV96"/>
      <c r="MFW96"/>
      <c r="MFX96"/>
      <c r="MFY96"/>
      <c r="MFZ96"/>
      <c r="MGA96"/>
      <c r="MGB96"/>
      <c r="MGC96"/>
      <c r="MGD96"/>
      <c r="MGE96"/>
      <c r="MGF96"/>
      <c r="MGG96"/>
      <c r="MGH96"/>
      <c r="MGI96"/>
      <c r="MGJ96"/>
      <c r="MGK96"/>
      <c r="MGL96"/>
      <c r="MGM96"/>
      <c r="MGN96"/>
      <c r="MGO96"/>
      <c r="MGP96"/>
      <c r="MGQ96"/>
      <c r="MGR96"/>
      <c r="MGS96"/>
      <c r="MGT96"/>
      <c r="MGU96"/>
      <c r="MGV96"/>
      <c r="MGW96"/>
      <c r="MGX96"/>
      <c r="MGY96"/>
      <c r="MGZ96"/>
      <c r="MHA96"/>
      <c r="MHB96"/>
      <c r="MHC96"/>
      <c r="MHD96"/>
      <c r="MHE96"/>
      <c r="MHF96"/>
      <c r="MHG96"/>
      <c r="MHH96"/>
      <c r="MHI96"/>
      <c r="MHJ96"/>
      <c r="MHK96"/>
      <c r="MHL96"/>
      <c r="MHM96"/>
      <c r="MHN96"/>
      <c r="MHO96"/>
      <c r="MHP96"/>
      <c r="MHQ96"/>
      <c r="MHR96"/>
      <c r="MHS96"/>
      <c r="MHT96"/>
      <c r="MHU96"/>
      <c r="MHV96"/>
      <c r="MHW96"/>
      <c r="MHX96"/>
      <c r="MHY96"/>
      <c r="MHZ96"/>
      <c r="MIA96"/>
      <c r="MIB96"/>
      <c r="MIC96"/>
      <c r="MID96"/>
      <c r="MIE96"/>
      <c r="MIF96"/>
      <c r="MIG96"/>
      <c r="MIH96"/>
      <c r="MII96"/>
      <c r="MIJ96"/>
      <c r="MIK96"/>
      <c r="MIL96"/>
      <c r="MIM96"/>
      <c r="MIN96"/>
      <c r="MIO96"/>
      <c r="MIP96"/>
      <c r="MIQ96"/>
      <c r="MIR96"/>
      <c r="MIS96"/>
      <c r="MIT96"/>
      <c r="MIU96"/>
      <c r="MIV96"/>
      <c r="MIW96"/>
      <c r="MIX96"/>
      <c r="MIY96"/>
      <c r="MIZ96"/>
      <c r="MJA96"/>
      <c r="MJB96"/>
      <c r="MJC96"/>
      <c r="MJD96"/>
      <c r="MJE96"/>
      <c r="MJF96"/>
      <c r="MJG96"/>
      <c r="MJH96"/>
      <c r="MJI96"/>
      <c r="MJJ96"/>
      <c r="MJK96"/>
      <c r="MJL96"/>
      <c r="MJM96"/>
      <c r="MJN96"/>
      <c r="MJO96"/>
      <c r="MJP96"/>
      <c r="MJQ96"/>
      <c r="MJR96"/>
      <c r="MJS96"/>
      <c r="MJT96"/>
      <c r="MJU96"/>
      <c r="MJV96"/>
      <c r="MJW96"/>
      <c r="MJX96"/>
      <c r="MJY96"/>
      <c r="MJZ96"/>
      <c r="MKA96"/>
      <c r="MKB96"/>
      <c r="MKC96"/>
      <c r="MKD96"/>
      <c r="MKE96"/>
      <c r="MKF96"/>
      <c r="MKG96"/>
      <c r="MKH96"/>
      <c r="MKI96"/>
      <c r="MKJ96"/>
      <c r="MKK96"/>
      <c r="MKL96"/>
      <c r="MKM96"/>
      <c r="MKN96"/>
      <c r="MKO96"/>
      <c r="MKP96"/>
      <c r="MKQ96"/>
      <c r="MKR96"/>
      <c r="MKS96"/>
      <c r="MKT96"/>
      <c r="MKU96"/>
      <c r="MKV96"/>
      <c r="MKW96"/>
      <c r="MKX96"/>
      <c r="MKY96"/>
      <c r="MKZ96"/>
      <c r="MLA96"/>
      <c r="MLB96"/>
      <c r="MLC96"/>
      <c r="MLD96"/>
      <c r="MLE96"/>
      <c r="MLF96"/>
      <c r="MLG96"/>
      <c r="MLH96"/>
      <c r="MLI96"/>
      <c r="MLJ96"/>
      <c r="MLK96"/>
      <c r="MLL96"/>
      <c r="MLM96"/>
      <c r="MLN96"/>
      <c r="MLO96"/>
      <c r="MLP96"/>
      <c r="MLQ96"/>
      <c r="MLR96"/>
      <c r="MLS96"/>
      <c r="MLT96"/>
      <c r="MLU96"/>
      <c r="MLV96"/>
      <c r="MLW96"/>
      <c r="MLX96"/>
      <c r="MLY96"/>
      <c r="MLZ96"/>
      <c r="MMA96"/>
      <c r="MMB96"/>
      <c r="MMC96"/>
      <c r="MMD96"/>
      <c r="MME96"/>
      <c r="MMF96"/>
      <c r="MMG96"/>
      <c r="MMH96"/>
      <c r="MMI96"/>
      <c r="MMJ96"/>
      <c r="MMK96"/>
      <c r="MML96"/>
      <c r="MMM96"/>
      <c r="MMN96"/>
      <c r="MMO96"/>
      <c r="MMP96"/>
      <c r="MMQ96"/>
      <c r="MMR96"/>
      <c r="MMS96"/>
      <c r="MMT96"/>
      <c r="MMU96"/>
      <c r="MMV96"/>
      <c r="MMW96"/>
      <c r="MMX96"/>
      <c r="MMY96"/>
      <c r="MMZ96"/>
      <c r="MNA96"/>
      <c r="MNB96"/>
      <c r="MNC96"/>
      <c r="MND96"/>
      <c r="MNE96"/>
      <c r="MNF96"/>
      <c r="MNG96"/>
      <c r="MNH96"/>
      <c r="MNI96"/>
      <c r="MNJ96"/>
      <c r="MNK96"/>
      <c r="MNL96"/>
      <c r="MNM96"/>
      <c r="MNN96"/>
      <c r="MNO96"/>
      <c r="MNP96"/>
      <c r="MNQ96"/>
      <c r="MNR96"/>
      <c r="MNS96"/>
      <c r="MNT96"/>
      <c r="MNU96"/>
      <c r="MNV96"/>
      <c r="MNW96"/>
      <c r="MNX96"/>
      <c r="MNY96"/>
      <c r="MNZ96"/>
      <c r="MOA96"/>
      <c r="MOB96"/>
      <c r="MOC96"/>
      <c r="MOD96"/>
      <c r="MOE96"/>
      <c r="MOF96"/>
      <c r="MOG96"/>
      <c r="MOH96"/>
      <c r="MOI96"/>
      <c r="MOJ96"/>
      <c r="MOK96"/>
      <c r="MOL96"/>
      <c r="MOM96"/>
      <c r="MON96"/>
      <c r="MOO96"/>
      <c r="MOP96"/>
      <c r="MOQ96"/>
      <c r="MOR96"/>
      <c r="MOS96"/>
      <c r="MOT96"/>
      <c r="MOU96"/>
      <c r="MOV96"/>
      <c r="MOW96"/>
      <c r="MOX96"/>
      <c r="MOY96"/>
      <c r="MOZ96"/>
      <c r="MPA96"/>
      <c r="MPB96"/>
      <c r="MPC96"/>
      <c r="MPD96"/>
      <c r="MPE96"/>
      <c r="MPF96"/>
      <c r="MPG96"/>
      <c r="MPH96"/>
      <c r="MPI96"/>
      <c r="MPJ96"/>
      <c r="MPK96"/>
      <c r="MPL96"/>
      <c r="MPM96"/>
      <c r="MPN96"/>
      <c r="MPO96"/>
      <c r="MPP96"/>
      <c r="MPQ96"/>
      <c r="MPR96"/>
      <c r="MPS96"/>
      <c r="MPT96"/>
      <c r="MPU96"/>
      <c r="MPV96"/>
      <c r="MPW96"/>
      <c r="MPX96"/>
      <c r="MPY96"/>
      <c r="MPZ96"/>
      <c r="MQA96"/>
      <c r="MQB96"/>
      <c r="MQC96"/>
      <c r="MQD96"/>
      <c r="MQE96"/>
      <c r="MQF96"/>
      <c r="MQG96"/>
      <c r="MQH96"/>
      <c r="MQI96"/>
      <c r="MQJ96"/>
      <c r="MQK96"/>
      <c r="MQL96"/>
      <c r="MQM96"/>
      <c r="MQN96"/>
      <c r="MQO96"/>
      <c r="MQP96"/>
      <c r="MQQ96"/>
      <c r="MQR96"/>
      <c r="MQS96"/>
      <c r="MQT96"/>
      <c r="MQU96"/>
      <c r="MQV96"/>
      <c r="MQW96"/>
      <c r="MQX96"/>
      <c r="MQY96"/>
      <c r="MQZ96"/>
      <c r="MRA96"/>
      <c r="MRB96"/>
      <c r="MRC96"/>
      <c r="MRD96"/>
      <c r="MRE96"/>
      <c r="MRF96"/>
      <c r="MRG96"/>
      <c r="MRH96"/>
      <c r="MRI96"/>
      <c r="MRJ96"/>
      <c r="MRK96"/>
      <c r="MRL96"/>
      <c r="MRM96"/>
      <c r="MRN96"/>
      <c r="MRO96"/>
      <c r="MRP96"/>
      <c r="MRQ96"/>
      <c r="MRR96"/>
      <c r="MRS96"/>
      <c r="MRT96"/>
      <c r="MRU96"/>
      <c r="MRV96"/>
      <c r="MRW96"/>
      <c r="MRX96"/>
      <c r="MRY96"/>
      <c r="MRZ96"/>
      <c r="MSA96"/>
      <c r="MSB96"/>
      <c r="MSC96"/>
      <c r="MSD96"/>
      <c r="MSE96"/>
      <c r="MSF96"/>
      <c r="MSG96"/>
      <c r="MSH96"/>
      <c r="MSI96"/>
      <c r="MSJ96"/>
      <c r="MSK96"/>
      <c r="MSL96"/>
      <c r="MSM96"/>
      <c r="MSN96"/>
      <c r="MSO96"/>
      <c r="MSP96"/>
      <c r="MSQ96"/>
      <c r="MSR96"/>
      <c r="MSS96"/>
      <c r="MST96"/>
      <c r="MSU96"/>
      <c r="MSV96"/>
      <c r="MSW96"/>
      <c r="MSX96"/>
      <c r="MSY96"/>
      <c r="MSZ96"/>
      <c r="MTA96"/>
      <c r="MTB96"/>
      <c r="MTC96"/>
      <c r="MTD96"/>
      <c r="MTE96"/>
      <c r="MTF96"/>
      <c r="MTG96"/>
      <c r="MTH96"/>
      <c r="MTI96"/>
      <c r="MTJ96"/>
      <c r="MTK96"/>
      <c r="MTL96"/>
      <c r="MTM96"/>
      <c r="MTN96"/>
      <c r="MTO96"/>
      <c r="MTP96"/>
      <c r="MTQ96"/>
      <c r="MTR96"/>
      <c r="MTS96"/>
      <c r="MTT96"/>
      <c r="MTU96"/>
      <c r="MTV96"/>
      <c r="MTW96"/>
      <c r="MTX96"/>
      <c r="MTY96"/>
      <c r="MTZ96"/>
      <c r="MUA96"/>
      <c r="MUB96"/>
      <c r="MUC96"/>
      <c r="MUD96"/>
      <c r="MUE96"/>
      <c r="MUF96"/>
      <c r="MUG96"/>
      <c r="MUH96"/>
      <c r="MUI96"/>
      <c r="MUJ96"/>
      <c r="MUK96"/>
      <c r="MUL96"/>
      <c r="MUM96"/>
      <c r="MUN96"/>
      <c r="MUO96"/>
      <c r="MUP96"/>
      <c r="MUQ96"/>
      <c r="MUR96"/>
      <c r="MUS96"/>
      <c r="MUT96"/>
      <c r="MUU96"/>
      <c r="MUV96"/>
      <c r="MUW96"/>
      <c r="MUX96"/>
      <c r="MUY96"/>
      <c r="MUZ96"/>
      <c r="MVA96"/>
      <c r="MVB96"/>
      <c r="MVC96"/>
      <c r="MVD96"/>
      <c r="MVE96"/>
      <c r="MVF96"/>
      <c r="MVG96"/>
      <c r="MVH96"/>
      <c r="MVI96"/>
      <c r="MVJ96"/>
      <c r="MVK96"/>
      <c r="MVL96"/>
      <c r="MVM96"/>
      <c r="MVN96"/>
      <c r="MVO96"/>
      <c r="MVP96"/>
      <c r="MVQ96"/>
      <c r="MVR96"/>
      <c r="MVS96"/>
      <c r="MVT96"/>
      <c r="MVU96"/>
      <c r="MVV96"/>
      <c r="MVW96"/>
      <c r="MVX96"/>
      <c r="MVY96"/>
      <c r="MVZ96"/>
      <c r="MWA96"/>
      <c r="MWB96"/>
      <c r="MWC96"/>
      <c r="MWD96"/>
      <c r="MWE96"/>
      <c r="MWF96"/>
      <c r="MWG96"/>
      <c r="MWH96"/>
      <c r="MWI96"/>
      <c r="MWJ96"/>
      <c r="MWK96"/>
      <c r="MWL96"/>
      <c r="MWM96"/>
      <c r="MWN96"/>
      <c r="MWO96"/>
      <c r="MWP96"/>
      <c r="MWQ96"/>
      <c r="MWR96"/>
      <c r="MWS96"/>
      <c r="MWT96"/>
      <c r="MWU96"/>
      <c r="MWV96"/>
      <c r="MWW96"/>
      <c r="MWX96"/>
      <c r="MWY96"/>
      <c r="MWZ96"/>
      <c r="MXA96"/>
      <c r="MXB96"/>
      <c r="MXC96"/>
      <c r="MXD96"/>
      <c r="MXE96"/>
      <c r="MXF96"/>
      <c r="MXG96"/>
      <c r="MXH96"/>
      <c r="MXI96"/>
      <c r="MXJ96"/>
      <c r="MXK96"/>
      <c r="MXL96"/>
      <c r="MXM96"/>
      <c r="MXN96"/>
      <c r="MXO96"/>
      <c r="MXP96"/>
      <c r="MXQ96"/>
      <c r="MXR96"/>
      <c r="MXS96"/>
      <c r="MXT96"/>
      <c r="MXU96"/>
      <c r="MXV96"/>
      <c r="MXW96"/>
      <c r="MXX96"/>
      <c r="MXY96"/>
      <c r="MXZ96"/>
      <c r="MYA96"/>
      <c r="MYB96"/>
      <c r="MYC96"/>
      <c r="MYD96"/>
      <c r="MYE96"/>
      <c r="MYF96"/>
      <c r="MYG96"/>
      <c r="MYH96"/>
      <c r="MYI96"/>
      <c r="MYJ96"/>
      <c r="MYK96"/>
      <c r="MYL96"/>
      <c r="MYM96"/>
      <c r="MYN96"/>
      <c r="MYO96"/>
      <c r="MYP96"/>
      <c r="MYQ96"/>
      <c r="MYR96"/>
      <c r="MYS96"/>
      <c r="MYT96"/>
      <c r="MYU96"/>
      <c r="MYV96"/>
      <c r="MYW96"/>
      <c r="MYX96"/>
      <c r="MYY96"/>
      <c r="MYZ96"/>
      <c r="MZA96"/>
      <c r="MZB96"/>
      <c r="MZC96"/>
      <c r="MZD96"/>
      <c r="MZE96"/>
      <c r="MZF96"/>
      <c r="MZG96"/>
      <c r="MZH96"/>
      <c r="MZI96"/>
      <c r="MZJ96"/>
      <c r="MZK96"/>
      <c r="MZL96"/>
      <c r="MZM96"/>
      <c r="MZN96"/>
      <c r="MZO96"/>
      <c r="MZP96"/>
      <c r="MZQ96"/>
      <c r="MZR96"/>
      <c r="MZS96"/>
      <c r="MZT96"/>
      <c r="MZU96"/>
      <c r="MZV96"/>
      <c r="MZW96"/>
      <c r="MZX96"/>
      <c r="MZY96"/>
      <c r="MZZ96"/>
      <c r="NAA96"/>
      <c r="NAB96"/>
      <c r="NAC96"/>
      <c r="NAD96"/>
      <c r="NAE96"/>
      <c r="NAF96"/>
      <c r="NAG96"/>
      <c r="NAH96"/>
      <c r="NAI96"/>
      <c r="NAJ96"/>
      <c r="NAK96"/>
      <c r="NAL96"/>
      <c r="NAM96"/>
      <c r="NAN96"/>
      <c r="NAO96"/>
      <c r="NAP96"/>
      <c r="NAQ96"/>
      <c r="NAR96"/>
      <c r="NAS96"/>
      <c r="NAT96"/>
      <c r="NAU96"/>
      <c r="NAV96"/>
      <c r="NAW96"/>
      <c r="NAX96"/>
      <c r="NAY96"/>
      <c r="NAZ96"/>
      <c r="NBA96"/>
      <c r="NBB96"/>
      <c r="NBC96"/>
      <c r="NBD96"/>
      <c r="NBE96"/>
      <c r="NBF96"/>
      <c r="NBG96"/>
      <c r="NBH96"/>
      <c r="NBI96"/>
      <c r="NBJ96"/>
      <c r="NBK96"/>
      <c r="NBL96"/>
      <c r="NBM96"/>
      <c r="NBN96"/>
      <c r="NBO96"/>
      <c r="NBP96"/>
      <c r="NBQ96"/>
      <c r="NBR96"/>
      <c r="NBS96"/>
      <c r="NBT96"/>
      <c r="NBU96"/>
      <c r="NBV96"/>
      <c r="NBW96"/>
      <c r="NBX96"/>
      <c r="NBY96"/>
      <c r="NBZ96"/>
      <c r="NCA96"/>
      <c r="NCB96"/>
      <c r="NCC96"/>
      <c r="NCD96"/>
      <c r="NCE96"/>
      <c r="NCF96"/>
      <c r="NCG96"/>
      <c r="NCH96"/>
      <c r="NCI96"/>
      <c r="NCJ96"/>
      <c r="NCK96"/>
      <c r="NCL96"/>
      <c r="NCM96"/>
      <c r="NCN96"/>
      <c r="NCO96"/>
      <c r="NCP96"/>
      <c r="NCQ96"/>
      <c r="NCR96"/>
      <c r="NCS96"/>
      <c r="NCT96"/>
      <c r="NCU96"/>
      <c r="NCV96"/>
      <c r="NCW96"/>
      <c r="NCX96"/>
      <c r="NCY96"/>
      <c r="NCZ96"/>
      <c r="NDA96"/>
      <c r="NDB96"/>
      <c r="NDC96"/>
      <c r="NDD96"/>
      <c r="NDE96"/>
      <c r="NDF96"/>
      <c r="NDG96"/>
      <c r="NDH96"/>
      <c r="NDI96"/>
      <c r="NDJ96"/>
      <c r="NDK96"/>
      <c r="NDL96"/>
      <c r="NDM96"/>
      <c r="NDN96"/>
      <c r="NDO96"/>
      <c r="NDP96"/>
      <c r="NDQ96"/>
      <c r="NDR96"/>
      <c r="NDS96"/>
      <c r="NDT96"/>
      <c r="NDU96"/>
      <c r="NDV96"/>
      <c r="NDW96"/>
      <c r="NDX96"/>
      <c r="NDY96"/>
      <c r="NDZ96"/>
      <c r="NEA96"/>
      <c r="NEB96"/>
      <c r="NEC96"/>
      <c r="NED96"/>
      <c r="NEE96"/>
      <c r="NEF96"/>
      <c r="NEG96"/>
      <c r="NEH96"/>
      <c r="NEI96"/>
      <c r="NEJ96"/>
      <c r="NEK96"/>
      <c r="NEL96"/>
      <c r="NEM96"/>
      <c r="NEN96"/>
      <c r="NEO96"/>
      <c r="NEP96"/>
      <c r="NEQ96"/>
      <c r="NER96"/>
      <c r="NES96"/>
      <c r="NET96"/>
      <c r="NEU96"/>
      <c r="NEV96"/>
      <c r="NEW96"/>
      <c r="NEX96"/>
      <c r="NEY96"/>
      <c r="NEZ96"/>
      <c r="NFA96"/>
      <c r="NFB96"/>
      <c r="NFC96"/>
      <c r="NFD96"/>
      <c r="NFE96"/>
      <c r="NFF96"/>
      <c r="NFG96"/>
      <c r="NFH96"/>
      <c r="NFI96"/>
      <c r="NFJ96"/>
      <c r="NFK96"/>
      <c r="NFL96"/>
      <c r="NFM96"/>
      <c r="NFN96"/>
      <c r="NFO96"/>
      <c r="NFP96"/>
      <c r="NFQ96"/>
      <c r="NFR96"/>
      <c r="NFS96"/>
      <c r="NFT96"/>
      <c r="NFU96"/>
      <c r="NFV96"/>
      <c r="NFW96"/>
      <c r="NFX96"/>
      <c r="NFY96"/>
      <c r="NFZ96"/>
      <c r="NGA96"/>
      <c r="NGB96"/>
      <c r="NGC96"/>
      <c r="NGD96"/>
      <c r="NGE96"/>
      <c r="NGF96"/>
      <c r="NGG96"/>
      <c r="NGH96"/>
      <c r="NGI96"/>
      <c r="NGJ96"/>
      <c r="NGK96"/>
      <c r="NGL96"/>
      <c r="NGM96"/>
      <c r="NGN96"/>
      <c r="NGO96"/>
      <c r="NGP96"/>
      <c r="NGQ96"/>
      <c r="NGR96"/>
      <c r="NGS96"/>
      <c r="NGT96"/>
      <c r="NGU96"/>
      <c r="NGV96"/>
      <c r="NGW96"/>
      <c r="NGX96"/>
      <c r="NGY96"/>
      <c r="NGZ96"/>
      <c r="NHA96"/>
      <c r="NHB96"/>
      <c r="NHC96"/>
      <c r="NHD96"/>
      <c r="NHE96"/>
      <c r="NHF96"/>
      <c r="NHG96"/>
      <c r="NHH96"/>
      <c r="NHI96"/>
      <c r="NHJ96"/>
      <c r="NHK96"/>
      <c r="NHL96"/>
      <c r="NHM96"/>
      <c r="NHN96"/>
      <c r="NHO96"/>
      <c r="NHP96"/>
      <c r="NHQ96"/>
      <c r="NHR96"/>
      <c r="NHS96"/>
      <c r="NHT96"/>
      <c r="NHU96"/>
      <c r="NHV96"/>
      <c r="NHW96"/>
      <c r="NHX96"/>
      <c r="NHY96"/>
      <c r="NHZ96"/>
      <c r="NIA96"/>
      <c r="NIB96"/>
      <c r="NIC96"/>
      <c r="NID96"/>
      <c r="NIE96"/>
      <c r="NIF96"/>
      <c r="NIG96"/>
      <c r="NIH96"/>
      <c r="NII96"/>
      <c r="NIJ96"/>
      <c r="NIK96"/>
      <c r="NIL96"/>
      <c r="NIM96"/>
      <c r="NIN96"/>
      <c r="NIO96"/>
      <c r="NIP96"/>
      <c r="NIQ96"/>
      <c r="NIR96"/>
      <c r="NIS96"/>
      <c r="NIT96"/>
      <c r="NIU96"/>
      <c r="NIV96"/>
      <c r="NIW96"/>
      <c r="NIX96"/>
      <c r="NIY96"/>
      <c r="NIZ96"/>
      <c r="NJA96"/>
      <c r="NJB96"/>
      <c r="NJC96"/>
      <c r="NJD96"/>
      <c r="NJE96"/>
      <c r="NJF96"/>
      <c r="NJG96"/>
      <c r="NJH96"/>
      <c r="NJI96"/>
      <c r="NJJ96"/>
      <c r="NJK96"/>
      <c r="NJL96"/>
      <c r="NJM96"/>
      <c r="NJN96"/>
      <c r="NJO96"/>
      <c r="NJP96"/>
      <c r="NJQ96"/>
      <c r="NJR96"/>
      <c r="NJS96"/>
      <c r="NJT96"/>
      <c r="NJU96"/>
      <c r="NJV96"/>
      <c r="NJW96"/>
      <c r="NJX96"/>
      <c r="NJY96"/>
      <c r="NJZ96"/>
      <c r="NKA96"/>
      <c r="NKB96"/>
      <c r="NKC96"/>
      <c r="NKD96"/>
      <c r="NKE96"/>
      <c r="NKF96"/>
      <c r="NKG96"/>
      <c r="NKH96"/>
      <c r="NKI96"/>
      <c r="NKJ96"/>
      <c r="NKK96"/>
      <c r="NKL96"/>
      <c r="NKM96"/>
      <c r="NKN96"/>
      <c r="NKO96"/>
      <c r="NKP96"/>
      <c r="NKQ96"/>
      <c r="NKR96"/>
      <c r="NKS96"/>
      <c r="NKT96"/>
      <c r="NKU96"/>
      <c r="NKV96"/>
      <c r="NKW96"/>
      <c r="NKX96"/>
      <c r="NKY96"/>
      <c r="NKZ96"/>
      <c r="NLA96"/>
      <c r="NLB96"/>
      <c r="NLC96"/>
      <c r="NLD96"/>
      <c r="NLE96"/>
      <c r="NLF96"/>
      <c r="NLG96"/>
      <c r="NLH96"/>
      <c r="NLI96"/>
      <c r="NLJ96"/>
      <c r="NLK96"/>
      <c r="NLL96"/>
      <c r="NLM96"/>
      <c r="NLN96"/>
      <c r="NLO96"/>
      <c r="NLP96"/>
      <c r="NLQ96"/>
      <c r="NLR96"/>
      <c r="NLS96"/>
      <c r="NLT96"/>
      <c r="NLU96"/>
      <c r="NLV96"/>
      <c r="NLW96"/>
      <c r="NLX96"/>
      <c r="NLY96"/>
      <c r="NLZ96"/>
      <c r="NMA96"/>
      <c r="NMB96"/>
      <c r="NMC96"/>
      <c r="NMD96"/>
      <c r="NME96"/>
      <c r="NMF96"/>
      <c r="NMG96"/>
      <c r="NMH96"/>
      <c r="NMI96"/>
      <c r="NMJ96"/>
      <c r="NMK96"/>
      <c r="NML96"/>
      <c r="NMM96"/>
      <c r="NMN96"/>
      <c r="NMO96"/>
      <c r="NMP96"/>
      <c r="NMQ96"/>
      <c r="NMR96"/>
      <c r="NMS96"/>
      <c r="NMT96"/>
      <c r="NMU96"/>
      <c r="NMV96"/>
      <c r="NMW96"/>
      <c r="NMX96"/>
      <c r="NMY96"/>
      <c r="NMZ96"/>
      <c r="NNA96"/>
      <c r="NNB96"/>
      <c r="NNC96"/>
      <c r="NND96"/>
      <c r="NNE96"/>
      <c r="NNF96"/>
      <c r="NNG96"/>
      <c r="NNH96"/>
      <c r="NNI96"/>
      <c r="NNJ96"/>
      <c r="NNK96"/>
      <c r="NNL96"/>
      <c r="NNM96"/>
      <c r="NNN96"/>
      <c r="NNO96"/>
      <c r="NNP96"/>
      <c r="NNQ96"/>
      <c r="NNR96"/>
      <c r="NNS96"/>
      <c r="NNT96"/>
      <c r="NNU96"/>
      <c r="NNV96"/>
      <c r="NNW96"/>
      <c r="NNX96"/>
      <c r="NNY96"/>
      <c r="NNZ96"/>
      <c r="NOA96"/>
      <c r="NOB96"/>
      <c r="NOC96"/>
      <c r="NOD96"/>
      <c r="NOE96"/>
      <c r="NOF96"/>
      <c r="NOG96"/>
      <c r="NOH96"/>
      <c r="NOI96"/>
      <c r="NOJ96"/>
      <c r="NOK96"/>
      <c r="NOL96"/>
      <c r="NOM96"/>
      <c r="NON96"/>
      <c r="NOO96"/>
      <c r="NOP96"/>
      <c r="NOQ96"/>
      <c r="NOR96"/>
      <c r="NOS96"/>
      <c r="NOT96"/>
      <c r="NOU96"/>
      <c r="NOV96"/>
      <c r="NOW96"/>
      <c r="NOX96"/>
      <c r="NOY96"/>
      <c r="NOZ96"/>
      <c r="NPA96"/>
      <c r="NPB96"/>
      <c r="NPC96"/>
      <c r="NPD96"/>
      <c r="NPE96"/>
      <c r="NPF96"/>
      <c r="NPG96"/>
      <c r="NPH96"/>
      <c r="NPI96"/>
      <c r="NPJ96"/>
      <c r="NPK96"/>
      <c r="NPL96"/>
      <c r="NPM96"/>
      <c r="NPN96"/>
      <c r="NPO96"/>
      <c r="NPP96"/>
      <c r="NPQ96"/>
      <c r="NPR96"/>
      <c r="NPS96"/>
      <c r="NPT96"/>
      <c r="NPU96"/>
      <c r="NPV96"/>
      <c r="NPW96"/>
      <c r="NPX96"/>
      <c r="NPY96"/>
      <c r="NPZ96"/>
      <c r="NQA96"/>
      <c r="NQB96"/>
      <c r="NQC96"/>
      <c r="NQD96"/>
      <c r="NQE96"/>
      <c r="NQF96"/>
      <c r="NQG96"/>
      <c r="NQH96"/>
      <c r="NQI96"/>
      <c r="NQJ96"/>
      <c r="NQK96"/>
      <c r="NQL96"/>
      <c r="NQM96"/>
      <c r="NQN96"/>
      <c r="NQO96"/>
      <c r="NQP96"/>
      <c r="NQQ96"/>
      <c r="NQR96"/>
      <c r="NQS96"/>
      <c r="NQT96"/>
      <c r="NQU96"/>
      <c r="NQV96"/>
      <c r="NQW96"/>
      <c r="NQX96"/>
      <c r="NQY96"/>
      <c r="NQZ96"/>
      <c r="NRA96"/>
      <c r="NRB96"/>
      <c r="NRC96"/>
      <c r="NRD96"/>
      <c r="NRE96"/>
      <c r="NRF96"/>
      <c r="NRG96"/>
      <c r="NRH96"/>
      <c r="NRI96"/>
      <c r="NRJ96"/>
      <c r="NRK96"/>
      <c r="NRL96"/>
      <c r="NRM96"/>
      <c r="NRN96"/>
      <c r="NRO96"/>
      <c r="NRP96"/>
      <c r="NRQ96"/>
      <c r="NRR96"/>
      <c r="NRS96"/>
      <c r="NRT96"/>
      <c r="NRU96"/>
      <c r="NRV96"/>
      <c r="NRW96"/>
      <c r="NRX96"/>
      <c r="NRY96"/>
      <c r="NRZ96"/>
      <c r="NSA96"/>
      <c r="NSB96"/>
      <c r="NSC96"/>
      <c r="NSD96"/>
      <c r="NSE96"/>
      <c r="NSF96"/>
      <c r="NSG96"/>
      <c r="NSH96"/>
      <c r="NSI96"/>
      <c r="NSJ96"/>
      <c r="NSK96"/>
      <c r="NSL96"/>
      <c r="NSM96"/>
      <c r="NSN96"/>
      <c r="NSO96"/>
      <c r="NSP96"/>
      <c r="NSQ96"/>
      <c r="NSR96"/>
      <c r="NSS96"/>
      <c r="NST96"/>
      <c r="NSU96"/>
      <c r="NSV96"/>
      <c r="NSW96"/>
      <c r="NSX96"/>
      <c r="NSY96"/>
      <c r="NSZ96"/>
      <c r="NTA96"/>
      <c r="NTB96"/>
      <c r="NTC96"/>
      <c r="NTD96"/>
      <c r="NTE96"/>
      <c r="NTF96"/>
      <c r="NTG96"/>
      <c r="NTH96"/>
      <c r="NTI96"/>
      <c r="NTJ96"/>
      <c r="NTK96"/>
      <c r="NTL96"/>
      <c r="NTM96"/>
      <c r="NTN96"/>
      <c r="NTO96"/>
      <c r="NTP96"/>
      <c r="NTQ96"/>
      <c r="NTR96"/>
      <c r="NTS96"/>
      <c r="NTT96"/>
      <c r="NTU96"/>
      <c r="NTV96"/>
      <c r="NTW96"/>
      <c r="NTX96"/>
      <c r="NTY96"/>
      <c r="NTZ96"/>
      <c r="NUA96"/>
      <c r="NUB96"/>
      <c r="NUC96"/>
      <c r="NUD96"/>
      <c r="NUE96"/>
      <c r="NUF96"/>
      <c r="NUG96"/>
      <c r="NUH96"/>
      <c r="NUI96"/>
      <c r="NUJ96"/>
      <c r="NUK96"/>
      <c r="NUL96"/>
      <c r="NUM96"/>
      <c r="NUN96"/>
      <c r="NUO96"/>
      <c r="NUP96"/>
      <c r="NUQ96"/>
      <c r="NUR96"/>
      <c r="NUS96"/>
      <c r="NUT96"/>
      <c r="NUU96"/>
      <c r="NUV96"/>
      <c r="NUW96"/>
      <c r="NUX96"/>
      <c r="NUY96"/>
      <c r="NUZ96"/>
      <c r="NVA96"/>
      <c r="NVB96"/>
      <c r="NVC96"/>
      <c r="NVD96"/>
      <c r="NVE96"/>
      <c r="NVF96"/>
      <c r="NVG96"/>
      <c r="NVH96"/>
      <c r="NVI96"/>
      <c r="NVJ96"/>
      <c r="NVK96"/>
      <c r="NVL96"/>
      <c r="NVM96"/>
      <c r="NVN96"/>
      <c r="NVO96"/>
      <c r="NVP96"/>
      <c r="NVQ96"/>
      <c r="NVR96"/>
      <c r="NVS96"/>
      <c r="NVT96"/>
      <c r="NVU96"/>
      <c r="NVV96"/>
      <c r="NVW96"/>
      <c r="NVX96"/>
      <c r="NVY96"/>
      <c r="NVZ96"/>
      <c r="NWA96"/>
      <c r="NWB96"/>
      <c r="NWC96"/>
      <c r="NWD96"/>
      <c r="NWE96"/>
      <c r="NWF96"/>
      <c r="NWG96"/>
      <c r="NWH96"/>
      <c r="NWI96"/>
      <c r="NWJ96"/>
      <c r="NWK96"/>
      <c r="NWL96"/>
      <c r="NWM96"/>
      <c r="NWN96"/>
      <c r="NWO96"/>
      <c r="NWP96"/>
      <c r="NWQ96"/>
      <c r="NWR96"/>
      <c r="NWS96"/>
      <c r="NWT96"/>
      <c r="NWU96"/>
      <c r="NWV96"/>
      <c r="NWW96"/>
      <c r="NWX96"/>
      <c r="NWY96"/>
      <c r="NWZ96"/>
      <c r="NXA96"/>
      <c r="NXB96"/>
      <c r="NXC96"/>
      <c r="NXD96"/>
      <c r="NXE96"/>
      <c r="NXF96"/>
      <c r="NXG96"/>
      <c r="NXH96"/>
      <c r="NXI96"/>
      <c r="NXJ96"/>
      <c r="NXK96"/>
      <c r="NXL96"/>
      <c r="NXM96"/>
      <c r="NXN96"/>
      <c r="NXO96"/>
      <c r="NXP96"/>
      <c r="NXQ96"/>
      <c r="NXR96"/>
      <c r="NXS96"/>
      <c r="NXT96"/>
      <c r="NXU96"/>
      <c r="NXV96"/>
      <c r="NXW96"/>
      <c r="NXX96"/>
      <c r="NXY96"/>
      <c r="NXZ96"/>
      <c r="NYA96"/>
      <c r="NYB96"/>
      <c r="NYC96"/>
      <c r="NYD96"/>
      <c r="NYE96"/>
      <c r="NYF96"/>
      <c r="NYG96"/>
      <c r="NYH96"/>
      <c r="NYI96"/>
      <c r="NYJ96"/>
      <c r="NYK96"/>
      <c r="NYL96"/>
      <c r="NYM96"/>
      <c r="NYN96"/>
      <c r="NYO96"/>
      <c r="NYP96"/>
      <c r="NYQ96"/>
      <c r="NYR96"/>
      <c r="NYS96"/>
      <c r="NYT96"/>
      <c r="NYU96"/>
      <c r="NYV96"/>
      <c r="NYW96"/>
      <c r="NYX96"/>
      <c r="NYY96"/>
      <c r="NYZ96"/>
      <c r="NZA96"/>
      <c r="NZB96"/>
      <c r="NZC96"/>
      <c r="NZD96"/>
      <c r="NZE96"/>
      <c r="NZF96"/>
      <c r="NZG96"/>
      <c r="NZH96"/>
      <c r="NZI96"/>
      <c r="NZJ96"/>
      <c r="NZK96"/>
      <c r="NZL96"/>
      <c r="NZM96"/>
      <c r="NZN96"/>
      <c r="NZO96"/>
      <c r="NZP96"/>
      <c r="NZQ96"/>
      <c r="NZR96"/>
      <c r="NZS96"/>
      <c r="NZT96"/>
      <c r="NZU96"/>
      <c r="NZV96"/>
      <c r="NZW96"/>
      <c r="NZX96"/>
      <c r="NZY96"/>
      <c r="NZZ96"/>
      <c r="OAA96"/>
      <c r="OAB96"/>
      <c r="OAC96"/>
      <c r="OAD96"/>
      <c r="OAE96"/>
      <c r="OAF96"/>
      <c r="OAG96"/>
      <c r="OAH96"/>
      <c r="OAI96"/>
      <c r="OAJ96"/>
      <c r="OAK96"/>
      <c r="OAL96"/>
      <c r="OAM96"/>
      <c r="OAN96"/>
      <c r="OAO96"/>
      <c r="OAP96"/>
      <c r="OAQ96"/>
      <c r="OAR96"/>
      <c r="OAS96"/>
      <c r="OAT96"/>
      <c r="OAU96"/>
      <c r="OAV96"/>
      <c r="OAW96"/>
      <c r="OAX96"/>
      <c r="OAY96"/>
      <c r="OAZ96"/>
      <c r="OBA96"/>
      <c r="OBB96"/>
      <c r="OBC96"/>
      <c r="OBD96"/>
      <c r="OBE96"/>
      <c r="OBF96"/>
      <c r="OBG96"/>
      <c r="OBH96"/>
      <c r="OBI96"/>
      <c r="OBJ96"/>
      <c r="OBK96"/>
      <c r="OBL96"/>
      <c r="OBM96"/>
      <c r="OBN96"/>
      <c r="OBO96"/>
      <c r="OBP96"/>
      <c r="OBQ96"/>
      <c r="OBR96"/>
      <c r="OBS96"/>
      <c r="OBT96"/>
      <c r="OBU96"/>
      <c r="OBV96"/>
      <c r="OBW96"/>
      <c r="OBX96"/>
      <c r="OBY96"/>
      <c r="OBZ96"/>
      <c r="OCA96"/>
      <c r="OCB96"/>
      <c r="OCC96"/>
      <c r="OCD96"/>
      <c r="OCE96"/>
      <c r="OCF96"/>
      <c r="OCG96"/>
      <c r="OCH96"/>
      <c r="OCI96"/>
      <c r="OCJ96"/>
      <c r="OCK96"/>
      <c r="OCL96"/>
      <c r="OCM96"/>
      <c r="OCN96"/>
      <c r="OCO96"/>
      <c r="OCP96"/>
      <c r="OCQ96"/>
      <c r="OCR96"/>
      <c r="OCS96"/>
      <c r="OCT96"/>
      <c r="OCU96"/>
      <c r="OCV96"/>
      <c r="OCW96"/>
      <c r="OCX96"/>
      <c r="OCY96"/>
      <c r="OCZ96"/>
      <c r="ODA96"/>
      <c r="ODB96"/>
      <c r="ODC96"/>
      <c r="ODD96"/>
      <c r="ODE96"/>
      <c r="ODF96"/>
      <c r="ODG96"/>
      <c r="ODH96"/>
      <c r="ODI96"/>
      <c r="ODJ96"/>
      <c r="ODK96"/>
      <c r="ODL96"/>
      <c r="ODM96"/>
      <c r="ODN96"/>
      <c r="ODO96"/>
      <c r="ODP96"/>
      <c r="ODQ96"/>
      <c r="ODR96"/>
      <c r="ODS96"/>
      <c r="ODT96"/>
      <c r="ODU96"/>
      <c r="ODV96"/>
      <c r="ODW96"/>
      <c r="ODX96"/>
      <c r="ODY96"/>
      <c r="ODZ96"/>
      <c r="OEA96"/>
      <c r="OEB96"/>
      <c r="OEC96"/>
      <c r="OED96"/>
      <c r="OEE96"/>
      <c r="OEF96"/>
      <c r="OEG96"/>
      <c r="OEH96"/>
      <c r="OEI96"/>
      <c r="OEJ96"/>
      <c r="OEK96"/>
      <c r="OEL96"/>
      <c r="OEM96"/>
      <c r="OEN96"/>
      <c r="OEO96"/>
      <c r="OEP96"/>
      <c r="OEQ96"/>
      <c r="OER96"/>
      <c r="OES96"/>
      <c r="OET96"/>
      <c r="OEU96"/>
      <c r="OEV96"/>
      <c r="OEW96"/>
      <c r="OEX96"/>
      <c r="OEY96"/>
      <c r="OEZ96"/>
      <c r="OFA96"/>
      <c r="OFB96"/>
      <c r="OFC96"/>
      <c r="OFD96"/>
      <c r="OFE96"/>
      <c r="OFF96"/>
      <c r="OFG96"/>
      <c r="OFH96"/>
      <c r="OFI96"/>
      <c r="OFJ96"/>
      <c r="OFK96"/>
      <c r="OFL96"/>
      <c r="OFM96"/>
      <c r="OFN96"/>
      <c r="OFO96"/>
      <c r="OFP96"/>
      <c r="OFQ96"/>
      <c r="OFR96"/>
      <c r="OFS96"/>
      <c r="OFT96"/>
      <c r="OFU96"/>
      <c r="OFV96"/>
      <c r="OFW96"/>
      <c r="OFX96"/>
      <c r="OFY96"/>
      <c r="OFZ96"/>
      <c r="OGA96"/>
      <c r="OGB96"/>
      <c r="OGC96"/>
      <c r="OGD96"/>
      <c r="OGE96"/>
      <c r="OGF96"/>
      <c r="OGG96"/>
      <c r="OGH96"/>
      <c r="OGI96"/>
      <c r="OGJ96"/>
      <c r="OGK96"/>
      <c r="OGL96"/>
      <c r="OGM96"/>
      <c r="OGN96"/>
      <c r="OGO96"/>
      <c r="OGP96"/>
      <c r="OGQ96"/>
      <c r="OGR96"/>
      <c r="OGS96"/>
      <c r="OGT96"/>
      <c r="OGU96"/>
      <c r="OGV96"/>
      <c r="OGW96"/>
      <c r="OGX96"/>
      <c r="OGY96"/>
      <c r="OGZ96"/>
      <c r="OHA96"/>
      <c r="OHB96"/>
      <c r="OHC96"/>
      <c r="OHD96"/>
      <c r="OHE96"/>
      <c r="OHF96"/>
      <c r="OHG96"/>
      <c r="OHH96"/>
      <c r="OHI96"/>
      <c r="OHJ96"/>
      <c r="OHK96"/>
      <c r="OHL96"/>
      <c r="OHM96"/>
      <c r="OHN96"/>
      <c r="OHO96"/>
      <c r="OHP96"/>
      <c r="OHQ96"/>
      <c r="OHR96"/>
      <c r="OHS96"/>
      <c r="OHT96"/>
      <c r="OHU96"/>
      <c r="OHV96"/>
      <c r="OHW96"/>
      <c r="OHX96"/>
      <c r="OHY96"/>
      <c r="OHZ96"/>
      <c r="OIA96"/>
      <c r="OIB96"/>
      <c r="OIC96"/>
      <c r="OID96"/>
      <c r="OIE96"/>
      <c r="OIF96"/>
      <c r="OIG96"/>
      <c r="OIH96"/>
      <c r="OII96"/>
      <c r="OIJ96"/>
      <c r="OIK96"/>
      <c r="OIL96"/>
      <c r="OIM96"/>
      <c r="OIN96"/>
      <c r="OIO96"/>
      <c r="OIP96"/>
      <c r="OIQ96"/>
      <c r="OIR96"/>
      <c r="OIS96"/>
      <c r="OIT96"/>
      <c r="OIU96"/>
      <c r="OIV96"/>
      <c r="OIW96"/>
      <c r="OIX96"/>
      <c r="OIY96"/>
      <c r="OIZ96"/>
      <c r="OJA96"/>
      <c r="OJB96"/>
      <c r="OJC96"/>
      <c r="OJD96"/>
      <c r="OJE96"/>
      <c r="OJF96"/>
      <c r="OJG96"/>
      <c r="OJH96"/>
      <c r="OJI96"/>
      <c r="OJJ96"/>
      <c r="OJK96"/>
      <c r="OJL96"/>
      <c r="OJM96"/>
      <c r="OJN96"/>
      <c r="OJO96"/>
      <c r="OJP96"/>
      <c r="OJQ96"/>
      <c r="OJR96"/>
      <c r="OJS96"/>
      <c r="OJT96"/>
      <c r="OJU96"/>
      <c r="OJV96"/>
      <c r="OJW96"/>
      <c r="OJX96"/>
      <c r="OJY96"/>
      <c r="OJZ96"/>
      <c r="OKA96"/>
      <c r="OKB96"/>
      <c r="OKC96"/>
      <c r="OKD96"/>
      <c r="OKE96"/>
      <c r="OKF96"/>
      <c r="OKG96"/>
      <c r="OKH96"/>
      <c r="OKI96"/>
      <c r="OKJ96"/>
      <c r="OKK96"/>
      <c r="OKL96"/>
      <c r="OKM96"/>
      <c r="OKN96"/>
      <c r="OKO96"/>
      <c r="OKP96"/>
      <c r="OKQ96"/>
      <c r="OKR96"/>
      <c r="OKS96"/>
      <c r="OKT96"/>
      <c r="OKU96"/>
      <c r="OKV96"/>
      <c r="OKW96"/>
      <c r="OKX96"/>
      <c r="OKY96"/>
      <c r="OKZ96"/>
      <c r="OLA96"/>
      <c r="OLB96"/>
      <c r="OLC96"/>
      <c r="OLD96"/>
      <c r="OLE96"/>
      <c r="OLF96"/>
      <c r="OLG96"/>
      <c r="OLH96"/>
      <c r="OLI96"/>
      <c r="OLJ96"/>
      <c r="OLK96"/>
      <c r="OLL96"/>
      <c r="OLM96"/>
      <c r="OLN96"/>
      <c r="OLO96"/>
      <c r="OLP96"/>
      <c r="OLQ96"/>
      <c r="OLR96"/>
      <c r="OLS96"/>
      <c r="OLT96"/>
      <c r="OLU96"/>
      <c r="OLV96"/>
      <c r="OLW96"/>
      <c r="OLX96"/>
      <c r="OLY96"/>
      <c r="OLZ96"/>
      <c r="OMA96"/>
      <c r="OMB96"/>
      <c r="OMC96"/>
      <c r="OMD96"/>
      <c r="OME96"/>
      <c r="OMF96"/>
      <c r="OMG96"/>
      <c r="OMH96"/>
      <c r="OMI96"/>
      <c r="OMJ96"/>
      <c r="OMK96"/>
      <c r="OML96"/>
      <c r="OMM96"/>
      <c r="OMN96"/>
      <c r="OMO96"/>
      <c r="OMP96"/>
      <c r="OMQ96"/>
      <c r="OMR96"/>
      <c r="OMS96"/>
      <c r="OMT96"/>
      <c r="OMU96"/>
      <c r="OMV96"/>
      <c r="OMW96"/>
      <c r="OMX96"/>
      <c r="OMY96"/>
      <c r="OMZ96"/>
      <c r="ONA96"/>
      <c r="ONB96"/>
      <c r="ONC96"/>
      <c r="OND96"/>
      <c r="ONE96"/>
      <c r="ONF96"/>
      <c r="ONG96"/>
      <c r="ONH96"/>
      <c r="ONI96"/>
      <c r="ONJ96"/>
      <c r="ONK96"/>
      <c r="ONL96"/>
      <c r="ONM96"/>
      <c r="ONN96"/>
      <c r="ONO96"/>
      <c r="ONP96"/>
      <c r="ONQ96"/>
      <c r="ONR96"/>
      <c r="ONS96"/>
      <c r="ONT96"/>
      <c r="ONU96"/>
      <c r="ONV96"/>
      <c r="ONW96"/>
      <c r="ONX96"/>
      <c r="ONY96"/>
      <c r="ONZ96"/>
      <c r="OOA96"/>
      <c r="OOB96"/>
      <c r="OOC96"/>
      <c r="OOD96"/>
      <c r="OOE96"/>
      <c r="OOF96"/>
      <c r="OOG96"/>
      <c r="OOH96"/>
      <c r="OOI96"/>
      <c r="OOJ96"/>
      <c r="OOK96"/>
      <c r="OOL96"/>
      <c r="OOM96"/>
      <c r="OON96"/>
      <c r="OOO96"/>
      <c r="OOP96"/>
      <c r="OOQ96"/>
      <c r="OOR96"/>
      <c r="OOS96"/>
      <c r="OOT96"/>
      <c r="OOU96"/>
      <c r="OOV96"/>
      <c r="OOW96"/>
      <c r="OOX96"/>
      <c r="OOY96"/>
      <c r="OOZ96"/>
      <c r="OPA96"/>
      <c r="OPB96"/>
      <c r="OPC96"/>
      <c r="OPD96"/>
      <c r="OPE96"/>
      <c r="OPF96"/>
      <c r="OPG96"/>
      <c r="OPH96"/>
      <c r="OPI96"/>
      <c r="OPJ96"/>
      <c r="OPK96"/>
      <c r="OPL96"/>
      <c r="OPM96"/>
      <c r="OPN96"/>
      <c r="OPO96"/>
      <c r="OPP96"/>
      <c r="OPQ96"/>
      <c r="OPR96"/>
      <c r="OPS96"/>
      <c r="OPT96"/>
      <c r="OPU96"/>
      <c r="OPV96"/>
      <c r="OPW96"/>
      <c r="OPX96"/>
      <c r="OPY96"/>
      <c r="OPZ96"/>
      <c r="OQA96"/>
      <c r="OQB96"/>
      <c r="OQC96"/>
      <c r="OQD96"/>
      <c r="OQE96"/>
      <c r="OQF96"/>
      <c r="OQG96"/>
      <c r="OQH96"/>
      <c r="OQI96"/>
      <c r="OQJ96"/>
      <c r="OQK96"/>
      <c r="OQL96"/>
      <c r="OQM96"/>
      <c r="OQN96"/>
      <c r="OQO96"/>
      <c r="OQP96"/>
      <c r="OQQ96"/>
      <c r="OQR96"/>
      <c r="OQS96"/>
      <c r="OQT96"/>
      <c r="OQU96"/>
      <c r="OQV96"/>
      <c r="OQW96"/>
      <c r="OQX96"/>
      <c r="OQY96"/>
      <c r="OQZ96"/>
      <c r="ORA96"/>
      <c r="ORB96"/>
      <c r="ORC96"/>
      <c r="ORD96"/>
      <c r="ORE96"/>
      <c r="ORF96"/>
      <c r="ORG96"/>
      <c r="ORH96"/>
      <c r="ORI96"/>
      <c r="ORJ96"/>
      <c r="ORK96"/>
      <c r="ORL96"/>
      <c r="ORM96"/>
      <c r="ORN96"/>
      <c r="ORO96"/>
      <c r="ORP96"/>
      <c r="ORQ96"/>
      <c r="ORR96"/>
      <c r="ORS96"/>
      <c r="ORT96"/>
      <c r="ORU96"/>
      <c r="ORV96"/>
      <c r="ORW96"/>
      <c r="ORX96"/>
      <c r="ORY96"/>
      <c r="ORZ96"/>
      <c r="OSA96"/>
      <c r="OSB96"/>
      <c r="OSC96"/>
      <c r="OSD96"/>
      <c r="OSE96"/>
      <c r="OSF96"/>
      <c r="OSG96"/>
      <c r="OSH96"/>
      <c r="OSI96"/>
      <c r="OSJ96"/>
      <c r="OSK96"/>
      <c r="OSL96"/>
      <c r="OSM96"/>
      <c r="OSN96"/>
      <c r="OSO96"/>
      <c r="OSP96"/>
      <c r="OSQ96"/>
      <c r="OSR96"/>
      <c r="OSS96"/>
      <c r="OST96"/>
      <c r="OSU96"/>
      <c r="OSV96"/>
      <c r="OSW96"/>
      <c r="OSX96"/>
      <c r="OSY96"/>
      <c r="OSZ96"/>
      <c r="OTA96"/>
      <c r="OTB96"/>
      <c r="OTC96"/>
      <c r="OTD96"/>
      <c r="OTE96"/>
      <c r="OTF96"/>
      <c r="OTG96"/>
      <c r="OTH96"/>
      <c r="OTI96"/>
      <c r="OTJ96"/>
      <c r="OTK96"/>
      <c r="OTL96"/>
      <c r="OTM96"/>
      <c r="OTN96"/>
      <c r="OTO96"/>
      <c r="OTP96"/>
      <c r="OTQ96"/>
      <c r="OTR96"/>
      <c r="OTS96"/>
      <c r="OTT96"/>
      <c r="OTU96"/>
      <c r="OTV96"/>
      <c r="OTW96"/>
      <c r="OTX96"/>
      <c r="OTY96"/>
      <c r="OTZ96"/>
      <c r="OUA96"/>
      <c r="OUB96"/>
      <c r="OUC96"/>
      <c r="OUD96"/>
      <c r="OUE96"/>
      <c r="OUF96"/>
      <c r="OUG96"/>
      <c r="OUH96"/>
      <c r="OUI96"/>
      <c r="OUJ96"/>
      <c r="OUK96"/>
      <c r="OUL96"/>
      <c r="OUM96"/>
      <c r="OUN96"/>
      <c r="OUO96"/>
      <c r="OUP96"/>
      <c r="OUQ96"/>
      <c r="OUR96"/>
      <c r="OUS96"/>
      <c r="OUT96"/>
      <c r="OUU96"/>
      <c r="OUV96"/>
      <c r="OUW96"/>
      <c r="OUX96"/>
      <c r="OUY96"/>
      <c r="OUZ96"/>
      <c r="OVA96"/>
      <c r="OVB96"/>
      <c r="OVC96"/>
      <c r="OVD96"/>
      <c r="OVE96"/>
      <c r="OVF96"/>
      <c r="OVG96"/>
      <c r="OVH96"/>
      <c r="OVI96"/>
      <c r="OVJ96"/>
      <c r="OVK96"/>
      <c r="OVL96"/>
      <c r="OVM96"/>
      <c r="OVN96"/>
      <c r="OVO96"/>
      <c r="OVP96"/>
      <c r="OVQ96"/>
      <c r="OVR96"/>
      <c r="OVS96"/>
      <c r="OVT96"/>
      <c r="OVU96"/>
      <c r="OVV96"/>
      <c r="OVW96"/>
      <c r="OVX96"/>
      <c r="OVY96"/>
      <c r="OVZ96"/>
      <c r="OWA96"/>
      <c r="OWB96"/>
      <c r="OWC96"/>
      <c r="OWD96"/>
      <c r="OWE96"/>
      <c r="OWF96"/>
      <c r="OWG96"/>
      <c r="OWH96"/>
      <c r="OWI96"/>
      <c r="OWJ96"/>
      <c r="OWK96"/>
      <c r="OWL96"/>
      <c r="OWM96"/>
      <c r="OWN96"/>
      <c r="OWO96"/>
      <c r="OWP96"/>
      <c r="OWQ96"/>
      <c r="OWR96"/>
      <c r="OWS96"/>
      <c r="OWT96"/>
      <c r="OWU96"/>
      <c r="OWV96"/>
      <c r="OWW96"/>
      <c r="OWX96"/>
      <c r="OWY96"/>
      <c r="OWZ96"/>
      <c r="OXA96"/>
      <c r="OXB96"/>
      <c r="OXC96"/>
      <c r="OXD96"/>
      <c r="OXE96"/>
      <c r="OXF96"/>
      <c r="OXG96"/>
      <c r="OXH96"/>
      <c r="OXI96"/>
      <c r="OXJ96"/>
      <c r="OXK96"/>
      <c r="OXL96"/>
      <c r="OXM96"/>
      <c r="OXN96"/>
      <c r="OXO96"/>
      <c r="OXP96"/>
      <c r="OXQ96"/>
      <c r="OXR96"/>
      <c r="OXS96"/>
      <c r="OXT96"/>
      <c r="OXU96"/>
      <c r="OXV96"/>
      <c r="OXW96"/>
      <c r="OXX96"/>
      <c r="OXY96"/>
      <c r="OXZ96"/>
      <c r="OYA96"/>
      <c r="OYB96"/>
      <c r="OYC96"/>
      <c r="OYD96"/>
      <c r="OYE96"/>
      <c r="OYF96"/>
      <c r="OYG96"/>
      <c r="OYH96"/>
      <c r="OYI96"/>
      <c r="OYJ96"/>
      <c r="OYK96"/>
      <c r="OYL96"/>
      <c r="OYM96"/>
      <c r="OYN96"/>
      <c r="OYO96"/>
      <c r="OYP96"/>
      <c r="OYQ96"/>
      <c r="OYR96"/>
      <c r="OYS96"/>
      <c r="OYT96"/>
      <c r="OYU96"/>
      <c r="OYV96"/>
      <c r="OYW96"/>
      <c r="OYX96"/>
      <c r="OYY96"/>
      <c r="OYZ96"/>
      <c r="OZA96"/>
      <c r="OZB96"/>
      <c r="OZC96"/>
      <c r="OZD96"/>
      <c r="OZE96"/>
      <c r="OZF96"/>
      <c r="OZG96"/>
      <c r="OZH96"/>
      <c r="OZI96"/>
      <c r="OZJ96"/>
      <c r="OZK96"/>
      <c r="OZL96"/>
      <c r="OZM96"/>
      <c r="OZN96"/>
      <c r="OZO96"/>
      <c r="OZP96"/>
      <c r="OZQ96"/>
      <c r="OZR96"/>
      <c r="OZS96"/>
      <c r="OZT96"/>
      <c r="OZU96"/>
      <c r="OZV96"/>
      <c r="OZW96"/>
      <c r="OZX96"/>
      <c r="OZY96"/>
      <c r="OZZ96"/>
      <c r="PAA96"/>
      <c r="PAB96"/>
      <c r="PAC96"/>
      <c r="PAD96"/>
      <c r="PAE96"/>
      <c r="PAF96"/>
      <c r="PAG96"/>
      <c r="PAH96"/>
      <c r="PAI96"/>
      <c r="PAJ96"/>
      <c r="PAK96"/>
      <c r="PAL96"/>
      <c r="PAM96"/>
      <c r="PAN96"/>
      <c r="PAO96"/>
      <c r="PAP96"/>
      <c r="PAQ96"/>
      <c r="PAR96"/>
      <c r="PAS96"/>
      <c r="PAT96"/>
      <c r="PAU96"/>
      <c r="PAV96"/>
      <c r="PAW96"/>
      <c r="PAX96"/>
      <c r="PAY96"/>
      <c r="PAZ96"/>
      <c r="PBA96"/>
      <c r="PBB96"/>
      <c r="PBC96"/>
      <c r="PBD96"/>
      <c r="PBE96"/>
      <c r="PBF96"/>
      <c r="PBG96"/>
      <c r="PBH96"/>
      <c r="PBI96"/>
      <c r="PBJ96"/>
      <c r="PBK96"/>
      <c r="PBL96"/>
      <c r="PBM96"/>
      <c r="PBN96"/>
      <c r="PBO96"/>
      <c r="PBP96"/>
      <c r="PBQ96"/>
      <c r="PBR96"/>
      <c r="PBS96"/>
      <c r="PBT96"/>
      <c r="PBU96"/>
      <c r="PBV96"/>
      <c r="PBW96"/>
      <c r="PBX96"/>
      <c r="PBY96"/>
      <c r="PBZ96"/>
      <c r="PCA96"/>
      <c r="PCB96"/>
      <c r="PCC96"/>
      <c r="PCD96"/>
      <c r="PCE96"/>
      <c r="PCF96"/>
      <c r="PCG96"/>
      <c r="PCH96"/>
      <c r="PCI96"/>
      <c r="PCJ96"/>
      <c r="PCK96"/>
      <c r="PCL96"/>
      <c r="PCM96"/>
      <c r="PCN96"/>
      <c r="PCO96"/>
      <c r="PCP96"/>
      <c r="PCQ96"/>
      <c r="PCR96"/>
      <c r="PCS96"/>
      <c r="PCT96"/>
      <c r="PCU96"/>
      <c r="PCV96"/>
      <c r="PCW96"/>
      <c r="PCX96"/>
      <c r="PCY96"/>
      <c r="PCZ96"/>
      <c r="PDA96"/>
      <c r="PDB96"/>
      <c r="PDC96"/>
      <c r="PDD96"/>
      <c r="PDE96"/>
      <c r="PDF96"/>
      <c r="PDG96"/>
      <c r="PDH96"/>
      <c r="PDI96"/>
      <c r="PDJ96"/>
      <c r="PDK96"/>
      <c r="PDL96"/>
      <c r="PDM96"/>
      <c r="PDN96"/>
      <c r="PDO96"/>
      <c r="PDP96"/>
      <c r="PDQ96"/>
      <c r="PDR96"/>
      <c r="PDS96"/>
      <c r="PDT96"/>
      <c r="PDU96"/>
      <c r="PDV96"/>
      <c r="PDW96"/>
      <c r="PDX96"/>
      <c r="PDY96"/>
      <c r="PDZ96"/>
      <c r="PEA96"/>
      <c r="PEB96"/>
      <c r="PEC96"/>
      <c r="PED96"/>
      <c r="PEE96"/>
      <c r="PEF96"/>
      <c r="PEG96"/>
      <c r="PEH96"/>
      <c r="PEI96"/>
      <c r="PEJ96"/>
      <c r="PEK96"/>
      <c r="PEL96"/>
      <c r="PEM96"/>
      <c r="PEN96"/>
      <c r="PEO96"/>
      <c r="PEP96"/>
      <c r="PEQ96"/>
      <c r="PER96"/>
      <c r="PES96"/>
      <c r="PET96"/>
      <c r="PEU96"/>
      <c r="PEV96"/>
      <c r="PEW96"/>
      <c r="PEX96"/>
      <c r="PEY96"/>
      <c r="PEZ96"/>
      <c r="PFA96"/>
      <c r="PFB96"/>
      <c r="PFC96"/>
      <c r="PFD96"/>
      <c r="PFE96"/>
      <c r="PFF96"/>
      <c r="PFG96"/>
      <c r="PFH96"/>
      <c r="PFI96"/>
      <c r="PFJ96"/>
      <c r="PFK96"/>
      <c r="PFL96"/>
      <c r="PFM96"/>
      <c r="PFN96"/>
      <c r="PFO96"/>
      <c r="PFP96"/>
      <c r="PFQ96"/>
      <c r="PFR96"/>
      <c r="PFS96"/>
      <c r="PFT96"/>
      <c r="PFU96"/>
      <c r="PFV96"/>
      <c r="PFW96"/>
      <c r="PFX96"/>
      <c r="PFY96"/>
      <c r="PFZ96"/>
      <c r="PGA96"/>
      <c r="PGB96"/>
      <c r="PGC96"/>
      <c r="PGD96"/>
      <c r="PGE96"/>
      <c r="PGF96"/>
      <c r="PGG96"/>
      <c r="PGH96"/>
      <c r="PGI96"/>
      <c r="PGJ96"/>
      <c r="PGK96"/>
      <c r="PGL96"/>
      <c r="PGM96"/>
      <c r="PGN96"/>
      <c r="PGO96"/>
      <c r="PGP96"/>
      <c r="PGQ96"/>
      <c r="PGR96"/>
      <c r="PGS96"/>
      <c r="PGT96"/>
      <c r="PGU96"/>
      <c r="PGV96"/>
      <c r="PGW96"/>
      <c r="PGX96"/>
      <c r="PGY96"/>
      <c r="PGZ96"/>
      <c r="PHA96"/>
      <c r="PHB96"/>
      <c r="PHC96"/>
      <c r="PHD96"/>
      <c r="PHE96"/>
      <c r="PHF96"/>
      <c r="PHG96"/>
      <c r="PHH96"/>
      <c r="PHI96"/>
      <c r="PHJ96"/>
      <c r="PHK96"/>
      <c r="PHL96"/>
      <c r="PHM96"/>
      <c r="PHN96"/>
      <c r="PHO96"/>
      <c r="PHP96"/>
      <c r="PHQ96"/>
      <c r="PHR96"/>
      <c r="PHS96"/>
      <c r="PHT96"/>
      <c r="PHU96"/>
      <c r="PHV96"/>
      <c r="PHW96"/>
      <c r="PHX96"/>
      <c r="PHY96"/>
      <c r="PHZ96"/>
      <c r="PIA96"/>
      <c r="PIB96"/>
      <c r="PIC96"/>
      <c r="PID96"/>
      <c r="PIE96"/>
      <c r="PIF96"/>
      <c r="PIG96"/>
      <c r="PIH96"/>
      <c r="PII96"/>
      <c r="PIJ96"/>
      <c r="PIK96"/>
      <c r="PIL96"/>
      <c r="PIM96"/>
      <c r="PIN96"/>
      <c r="PIO96"/>
      <c r="PIP96"/>
      <c r="PIQ96"/>
      <c r="PIR96"/>
      <c r="PIS96"/>
      <c r="PIT96"/>
      <c r="PIU96"/>
      <c r="PIV96"/>
      <c r="PIW96"/>
      <c r="PIX96"/>
      <c r="PIY96"/>
      <c r="PIZ96"/>
      <c r="PJA96"/>
      <c r="PJB96"/>
      <c r="PJC96"/>
      <c r="PJD96"/>
      <c r="PJE96"/>
      <c r="PJF96"/>
      <c r="PJG96"/>
      <c r="PJH96"/>
      <c r="PJI96"/>
      <c r="PJJ96"/>
      <c r="PJK96"/>
      <c r="PJL96"/>
      <c r="PJM96"/>
      <c r="PJN96"/>
      <c r="PJO96"/>
      <c r="PJP96"/>
      <c r="PJQ96"/>
      <c r="PJR96"/>
      <c r="PJS96"/>
      <c r="PJT96"/>
      <c r="PJU96"/>
      <c r="PJV96"/>
      <c r="PJW96"/>
      <c r="PJX96"/>
      <c r="PJY96"/>
      <c r="PJZ96"/>
      <c r="PKA96"/>
      <c r="PKB96"/>
      <c r="PKC96"/>
      <c r="PKD96"/>
      <c r="PKE96"/>
      <c r="PKF96"/>
      <c r="PKG96"/>
      <c r="PKH96"/>
      <c r="PKI96"/>
      <c r="PKJ96"/>
      <c r="PKK96"/>
      <c r="PKL96"/>
      <c r="PKM96"/>
      <c r="PKN96"/>
      <c r="PKO96"/>
      <c r="PKP96"/>
      <c r="PKQ96"/>
      <c r="PKR96"/>
      <c r="PKS96"/>
      <c r="PKT96"/>
      <c r="PKU96"/>
      <c r="PKV96"/>
      <c r="PKW96"/>
      <c r="PKX96"/>
      <c r="PKY96"/>
      <c r="PKZ96"/>
      <c r="PLA96"/>
      <c r="PLB96"/>
      <c r="PLC96"/>
      <c r="PLD96"/>
      <c r="PLE96"/>
      <c r="PLF96"/>
      <c r="PLG96"/>
      <c r="PLH96"/>
      <c r="PLI96"/>
      <c r="PLJ96"/>
      <c r="PLK96"/>
      <c r="PLL96"/>
      <c r="PLM96"/>
      <c r="PLN96"/>
      <c r="PLO96"/>
      <c r="PLP96"/>
      <c r="PLQ96"/>
      <c r="PLR96"/>
      <c r="PLS96"/>
      <c r="PLT96"/>
      <c r="PLU96"/>
      <c r="PLV96"/>
      <c r="PLW96"/>
      <c r="PLX96"/>
      <c r="PLY96"/>
      <c r="PLZ96"/>
      <c r="PMA96"/>
      <c r="PMB96"/>
      <c r="PMC96"/>
      <c r="PMD96"/>
      <c r="PME96"/>
      <c r="PMF96"/>
      <c r="PMG96"/>
      <c r="PMH96"/>
      <c r="PMI96"/>
      <c r="PMJ96"/>
      <c r="PMK96"/>
      <c r="PML96"/>
      <c r="PMM96"/>
      <c r="PMN96"/>
      <c r="PMO96"/>
      <c r="PMP96"/>
      <c r="PMQ96"/>
      <c r="PMR96"/>
      <c r="PMS96"/>
      <c r="PMT96"/>
      <c r="PMU96"/>
      <c r="PMV96"/>
      <c r="PMW96"/>
      <c r="PMX96"/>
      <c r="PMY96"/>
      <c r="PMZ96"/>
      <c r="PNA96"/>
      <c r="PNB96"/>
      <c r="PNC96"/>
      <c r="PND96"/>
      <c r="PNE96"/>
      <c r="PNF96"/>
      <c r="PNG96"/>
      <c r="PNH96"/>
      <c r="PNI96"/>
      <c r="PNJ96"/>
      <c r="PNK96"/>
      <c r="PNL96"/>
      <c r="PNM96"/>
      <c r="PNN96"/>
      <c r="PNO96"/>
      <c r="PNP96"/>
      <c r="PNQ96"/>
      <c r="PNR96"/>
      <c r="PNS96"/>
      <c r="PNT96"/>
      <c r="PNU96"/>
      <c r="PNV96"/>
      <c r="PNW96"/>
      <c r="PNX96"/>
      <c r="PNY96"/>
      <c r="PNZ96"/>
      <c r="POA96"/>
      <c r="POB96"/>
      <c r="POC96"/>
      <c r="POD96"/>
      <c r="POE96"/>
      <c r="POF96"/>
      <c r="POG96"/>
      <c r="POH96"/>
      <c r="POI96"/>
      <c r="POJ96"/>
      <c r="POK96"/>
      <c r="POL96"/>
      <c r="POM96"/>
      <c r="PON96"/>
      <c r="POO96"/>
      <c r="POP96"/>
      <c r="POQ96"/>
      <c r="POR96"/>
      <c r="POS96"/>
      <c r="POT96"/>
      <c r="POU96"/>
      <c r="POV96"/>
      <c r="POW96"/>
      <c r="POX96"/>
      <c r="POY96"/>
      <c r="POZ96"/>
      <c r="PPA96"/>
      <c r="PPB96"/>
      <c r="PPC96"/>
      <c r="PPD96"/>
      <c r="PPE96"/>
      <c r="PPF96"/>
      <c r="PPG96"/>
      <c r="PPH96"/>
      <c r="PPI96"/>
      <c r="PPJ96"/>
      <c r="PPK96"/>
      <c r="PPL96"/>
      <c r="PPM96"/>
      <c r="PPN96"/>
      <c r="PPO96"/>
      <c r="PPP96"/>
      <c r="PPQ96"/>
      <c r="PPR96"/>
      <c r="PPS96"/>
      <c r="PPT96"/>
      <c r="PPU96"/>
      <c r="PPV96"/>
      <c r="PPW96"/>
      <c r="PPX96"/>
      <c r="PPY96"/>
      <c r="PPZ96"/>
      <c r="PQA96"/>
      <c r="PQB96"/>
      <c r="PQC96"/>
      <c r="PQD96"/>
      <c r="PQE96"/>
      <c r="PQF96"/>
      <c r="PQG96"/>
      <c r="PQH96"/>
      <c r="PQI96"/>
      <c r="PQJ96"/>
      <c r="PQK96"/>
      <c r="PQL96"/>
      <c r="PQM96"/>
      <c r="PQN96"/>
      <c r="PQO96"/>
      <c r="PQP96"/>
      <c r="PQQ96"/>
      <c r="PQR96"/>
      <c r="PQS96"/>
      <c r="PQT96"/>
      <c r="PQU96"/>
      <c r="PQV96"/>
      <c r="PQW96"/>
      <c r="PQX96"/>
      <c r="PQY96"/>
      <c r="PQZ96"/>
      <c r="PRA96"/>
      <c r="PRB96"/>
      <c r="PRC96"/>
      <c r="PRD96"/>
      <c r="PRE96"/>
      <c r="PRF96"/>
      <c r="PRG96"/>
      <c r="PRH96"/>
      <c r="PRI96"/>
      <c r="PRJ96"/>
      <c r="PRK96"/>
      <c r="PRL96"/>
      <c r="PRM96"/>
      <c r="PRN96"/>
      <c r="PRO96"/>
      <c r="PRP96"/>
      <c r="PRQ96"/>
      <c r="PRR96"/>
      <c r="PRS96"/>
      <c r="PRT96"/>
      <c r="PRU96"/>
      <c r="PRV96"/>
      <c r="PRW96"/>
      <c r="PRX96"/>
      <c r="PRY96"/>
      <c r="PRZ96"/>
      <c r="PSA96"/>
      <c r="PSB96"/>
      <c r="PSC96"/>
      <c r="PSD96"/>
      <c r="PSE96"/>
      <c r="PSF96"/>
      <c r="PSG96"/>
      <c r="PSH96"/>
      <c r="PSI96"/>
      <c r="PSJ96"/>
      <c r="PSK96"/>
      <c r="PSL96"/>
      <c r="PSM96"/>
      <c r="PSN96"/>
      <c r="PSO96"/>
      <c r="PSP96"/>
      <c r="PSQ96"/>
      <c r="PSR96"/>
      <c r="PSS96"/>
      <c r="PST96"/>
      <c r="PSU96"/>
      <c r="PSV96"/>
      <c r="PSW96"/>
      <c r="PSX96"/>
      <c r="PSY96"/>
      <c r="PSZ96"/>
      <c r="PTA96"/>
      <c r="PTB96"/>
      <c r="PTC96"/>
      <c r="PTD96"/>
      <c r="PTE96"/>
      <c r="PTF96"/>
      <c r="PTG96"/>
      <c r="PTH96"/>
      <c r="PTI96"/>
      <c r="PTJ96"/>
      <c r="PTK96"/>
      <c r="PTL96"/>
      <c r="PTM96"/>
      <c r="PTN96"/>
      <c r="PTO96"/>
      <c r="PTP96"/>
      <c r="PTQ96"/>
      <c r="PTR96"/>
      <c r="PTS96"/>
      <c r="PTT96"/>
      <c r="PTU96"/>
      <c r="PTV96"/>
      <c r="PTW96"/>
      <c r="PTX96"/>
      <c r="PTY96"/>
      <c r="PTZ96"/>
      <c r="PUA96"/>
      <c r="PUB96"/>
      <c r="PUC96"/>
      <c r="PUD96"/>
      <c r="PUE96"/>
      <c r="PUF96"/>
      <c r="PUG96"/>
      <c r="PUH96"/>
      <c r="PUI96"/>
      <c r="PUJ96"/>
      <c r="PUK96"/>
      <c r="PUL96"/>
      <c r="PUM96"/>
      <c r="PUN96"/>
      <c r="PUO96"/>
      <c r="PUP96"/>
      <c r="PUQ96"/>
      <c r="PUR96"/>
      <c r="PUS96"/>
      <c r="PUT96"/>
      <c r="PUU96"/>
      <c r="PUV96"/>
      <c r="PUW96"/>
      <c r="PUX96"/>
      <c r="PUY96"/>
      <c r="PUZ96"/>
      <c r="PVA96"/>
      <c r="PVB96"/>
      <c r="PVC96"/>
      <c r="PVD96"/>
      <c r="PVE96"/>
      <c r="PVF96"/>
      <c r="PVG96"/>
      <c r="PVH96"/>
      <c r="PVI96"/>
      <c r="PVJ96"/>
      <c r="PVK96"/>
      <c r="PVL96"/>
      <c r="PVM96"/>
      <c r="PVN96"/>
      <c r="PVO96"/>
      <c r="PVP96"/>
      <c r="PVQ96"/>
      <c r="PVR96"/>
      <c r="PVS96"/>
      <c r="PVT96"/>
      <c r="PVU96"/>
      <c r="PVV96"/>
      <c r="PVW96"/>
      <c r="PVX96"/>
      <c r="PVY96"/>
      <c r="PVZ96"/>
      <c r="PWA96"/>
      <c r="PWB96"/>
      <c r="PWC96"/>
      <c r="PWD96"/>
      <c r="PWE96"/>
      <c r="PWF96"/>
      <c r="PWG96"/>
      <c r="PWH96"/>
      <c r="PWI96"/>
      <c r="PWJ96"/>
      <c r="PWK96"/>
      <c r="PWL96"/>
      <c r="PWM96"/>
      <c r="PWN96"/>
      <c r="PWO96"/>
      <c r="PWP96"/>
      <c r="PWQ96"/>
      <c r="PWR96"/>
      <c r="PWS96"/>
      <c r="PWT96"/>
      <c r="PWU96"/>
      <c r="PWV96"/>
      <c r="PWW96"/>
      <c r="PWX96"/>
      <c r="PWY96"/>
      <c r="PWZ96"/>
      <c r="PXA96"/>
      <c r="PXB96"/>
      <c r="PXC96"/>
      <c r="PXD96"/>
      <c r="PXE96"/>
      <c r="PXF96"/>
      <c r="PXG96"/>
      <c r="PXH96"/>
      <c r="PXI96"/>
      <c r="PXJ96"/>
      <c r="PXK96"/>
      <c r="PXL96"/>
      <c r="PXM96"/>
      <c r="PXN96"/>
      <c r="PXO96"/>
      <c r="PXP96"/>
      <c r="PXQ96"/>
      <c r="PXR96"/>
      <c r="PXS96"/>
      <c r="PXT96"/>
      <c r="PXU96"/>
      <c r="PXV96"/>
      <c r="PXW96"/>
      <c r="PXX96"/>
      <c r="PXY96"/>
      <c r="PXZ96"/>
      <c r="PYA96"/>
      <c r="PYB96"/>
      <c r="PYC96"/>
      <c r="PYD96"/>
      <c r="PYE96"/>
      <c r="PYF96"/>
      <c r="PYG96"/>
      <c r="PYH96"/>
      <c r="PYI96"/>
      <c r="PYJ96"/>
      <c r="PYK96"/>
      <c r="PYL96"/>
      <c r="PYM96"/>
      <c r="PYN96"/>
      <c r="PYO96"/>
      <c r="PYP96"/>
      <c r="PYQ96"/>
      <c r="PYR96"/>
      <c r="PYS96"/>
      <c r="PYT96"/>
      <c r="PYU96"/>
      <c r="PYV96"/>
      <c r="PYW96"/>
      <c r="PYX96"/>
      <c r="PYY96"/>
      <c r="PYZ96"/>
      <c r="PZA96"/>
      <c r="PZB96"/>
      <c r="PZC96"/>
      <c r="PZD96"/>
      <c r="PZE96"/>
      <c r="PZF96"/>
      <c r="PZG96"/>
      <c r="PZH96"/>
      <c r="PZI96"/>
      <c r="PZJ96"/>
      <c r="PZK96"/>
      <c r="PZL96"/>
      <c r="PZM96"/>
      <c r="PZN96"/>
      <c r="PZO96"/>
      <c r="PZP96"/>
      <c r="PZQ96"/>
      <c r="PZR96"/>
      <c r="PZS96"/>
      <c r="PZT96"/>
      <c r="PZU96"/>
      <c r="PZV96"/>
      <c r="PZW96"/>
      <c r="PZX96"/>
      <c r="PZY96"/>
      <c r="PZZ96"/>
      <c r="QAA96"/>
      <c r="QAB96"/>
      <c r="QAC96"/>
      <c r="QAD96"/>
      <c r="QAE96"/>
      <c r="QAF96"/>
      <c r="QAG96"/>
      <c r="QAH96"/>
      <c r="QAI96"/>
      <c r="QAJ96"/>
      <c r="QAK96"/>
      <c r="QAL96"/>
      <c r="QAM96"/>
      <c r="QAN96"/>
      <c r="QAO96"/>
      <c r="QAP96"/>
      <c r="QAQ96"/>
      <c r="QAR96"/>
      <c r="QAS96"/>
      <c r="QAT96"/>
      <c r="QAU96"/>
      <c r="QAV96"/>
      <c r="QAW96"/>
      <c r="QAX96"/>
      <c r="QAY96"/>
      <c r="QAZ96"/>
      <c r="QBA96"/>
      <c r="QBB96"/>
      <c r="QBC96"/>
      <c r="QBD96"/>
      <c r="QBE96"/>
      <c r="QBF96"/>
      <c r="QBG96"/>
      <c r="QBH96"/>
      <c r="QBI96"/>
      <c r="QBJ96"/>
      <c r="QBK96"/>
      <c r="QBL96"/>
      <c r="QBM96"/>
      <c r="QBN96"/>
      <c r="QBO96"/>
      <c r="QBP96"/>
      <c r="QBQ96"/>
      <c r="QBR96"/>
      <c r="QBS96"/>
      <c r="QBT96"/>
      <c r="QBU96"/>
      <c r="QBV96"/>
      <c r="QBW96"/>
      <c r="QBX96"/>
      <c r="QBY96"/>
      <c r="QBZ96"/>
      <c r="QCA96"/>
      <c r="QCB96"/>
      <c r="QCC96"/>
      <c r="QCD96"/>
      <c r="QCE96"/>
      <c r="QCF96"/>
      <c r="QCG96"/>
      <c r="QCH96"/>
      <c r="QCI96"/>
      <c r="QCJ96"/>
      <c r="QCK96"/>
      <c r="QCL96"/>
      <c r="QCM96"/>
      <c r="QCN96"/>
      <c r="QCO96"/>
      <c r="QCP96"/>
      <c r="QCQ96"/>
      <c r="QCR96"/>
      <c r="QCS96"/>
      <c r="QCT96"/>
      <c r="QCU96"/>
      <c r="QCV96"/>
      <c r="QCW96"/>
      <c r="QCX96"/>
      <c r="QCY96"/>
      <c r="QCZ96"/>
      <c r="QDA96"/>
      <c r="QDB96"/>
      <c r="QDC96"/>
      <c r="QDD96"/>
      <c r="QDE96"/>
      <c r="QDF96"/>
      <c r="QDG96"/>
      <c r="QDH96"/>
      <c r="QDI96"/>
      <c r="QDJ96"/>
      <c r="QDK96"/>
      <c r="QDL96"/>
      <c r="QDM96"/>
      <c r="QDN96"/>
      <c r="QDO96"/>
      <c r="QDP96"/>
      <c r="QDQ96"/>
      <c r="QDR96"/>
      <c r="QDS96"/>
      <c r="QDT96"/>
      <c r="QDU96"/>
      <c r="QDV96"/>
      <c r="QDW96"/>
      <c r="QDX96"/>
      <c r="QDY96"/>
      <c r="QDZ96"/>
      <c r="QEA96"/>
      <c r="QEB96"/>
      <c r="QEC96"/>
      <c r="QED96"/>
      <c r="QEE96"/>
      <c r="QEF96"/>
      <c r="QEG96"/>
      <c r="QEH96"/>
      <c r="QEI96"/>
      <c r="QEJ96"/>
      <c r="QEK96"/>
      <c r="QEL96"/>
      <c r="QEM96"/>
      <c r="QEN96"/>
      <c r="QEO96"/>
      <c r="QEP96"/>
      <c r="QEQ96"/>
      <c r="QER96"/>
      <c r="QES96"/>
      <c r="QET96"/>
      <c r="QEU96"/>
      <c r="QEV96"/>
      <c r="QEW96"/>
      <c r="QEX96"/>
      <c r="QEY96"/>
      <c r="QEZ96"/>
      <c r="QFA96"/>
      <c r="QFB96"/>
      <c r="QFC96"/>
      <c r="QFD96"/>
      <c r="QFE96"/>
      <c r="QFF96"/>
      <c r="QFG96"/>
      <c r="QFH96"/>
      <c r="QFI96"/>
      <c r="QFJ96"/>
      <c r="QFK96"/>
      <c r="QFL96"/>
      <c r="QFM96"/>
      <c r="QFN96"/>
      <c r="QFO96"/>
      <c r="QFP96"/>
      <c r="QFQ96"/>
      <c r="QFR96"/>
      <c r="QFS96"/>
      <c r="QFT96"/>
      <c r="QFU96"/>
      <c r="QFV96"/>
      <c r="QFW96"/>
      <c r="QFX96"/>
      <c r="QFY96"/>
      <c r="QFZ96"/>
      <c r="QGA96"/>
      <c r="QGB96"/>
      <c r="QGC96"/>
      <c r="QGD96"/>
      <c r="QGE96"/>
      <c r="QGF96"/>
      <c r="QGG96"/>
      <c r="QGH96"/>
      <c r="QGI96"/>
      <c r="QGJ96"/>
      <c r="QGK96"/>
      <c r="QGL96"/>
      <c r="QGM96"/>
      <c r="QGN96"/>
      <c r="QGO96"/>
      <c r="QGP96"/>
      <c r="QGQ96"/>
      <c r="QGR96"/>
      <c r="QGS96"/>
      <c r="QGT96"/>
      <c r="QGU96"/>
      <c r="QGV96"/>
      <c r="QGW96"/>
      <c r="QGX96"/>
      <c r="QGY96"/>
      <c r="QGZ96"/>
      <c r="QHA96"/>
      <c r="QHB96"/>
      <c r="QHC96"/>
      <c r="QHD96"/>
      <c r="QHE96"/>
      <c r="QHF96"/>
      <c r="QHG96"/>
      <c r="QHH96"/>
      <c r="QHI96"/>
      <c r="QHJ96"/>
      <c r="QHK96"/>
      <c r="QHL96"/>
      <c r="QHM96"/>
      <c r="QHN96"/>
      <c r="QHO96"/>
      <c r="QHP96"/>
      <c r="QHQ96"/>
      <c r="QHR96"/>
      <c r="QHS96"/>
      <c r="QHT96"/>
      <c r="QHU96"/>
      <c r="QHV96"/>
      <c r="QHW96"/>
      <c r="QHX96"/>
      <c r="QHY96"/>
      <c r="QHZ96"/>
      <c r="QIA96"/>
      <c r="QIB96"/>
      <c r="QIC96"/>
      <c r="QID96"/>
      <c r="QIE96"/>
      <c r="QIF96"/>
      <c r="QIG96"/>
      <c r="QIH96"/>
      <c r="QII96"/>
      <c r="QIJ96"/>
      <c r="QIK96"/>
      <c r="QIL96"/>
      <c r="QIM96"/>
      <c r="QIN96"/>
      <c r="QIO96"/>
      <c r="QIP96"/>
      <c r="QIQ96"/>
      <c r="QIR96"/>
      <c r="QIS96"/>
      <c r="QIT96"/>
      <c r="QIU96"/>
      <c r="QIV96"/>
      <c r="QIW96"/>
      <c r="QIX96"/>
      <c r="QIY96"/>
      <c r="QIZ96"/>
      <c r="QJA96"/>
      <c r="QJB96"/>
      <c r="QJC96"/>
      <c r="QJD96"/>
      <c r="QJE96"/>
      <c r="QJF96"/>
      <c r="QJG96"/>
      <c r="QJH96"/>
      <c r="QJI96"/>
      <c r="QJJ96"/>
      <c r="QJK96"/>
      <c r="QJL96"/>
      <c r="QJM96"/>
      <c r="QJN96"/>
      <c r="QJO96"/>
      <c r="QJP96"/>
      <c r="QJQ96"/>
      <c r="QJR96"/>
      <c r="QJS96"/>
      <c r="QJT96"/>
      <c r="QJU96"/>
      <c r="QJV96"/>
      <c r="QJW96"/>
      <c r="QJX96"/>
      <c r="QJY96"/>
      <c r="QJZ96"/>
      <c r="QKA96"/>
      <c r="QKB96"/>
      <c r="QKC96"/>
      <c r="QKD96"/>
      <c r="QKE96"/>
      <c r="QKF96"/>
      <c r="QKG96"/>
      <c r="QKH96"/>
      <c r="QKI96"/>
      <c r="QKJ96"/>
      <c r="QKK96"/>
      <c r="QKL96"/>
      <c r="QKM96"/>
      <c r="QKN96"/>
      <c r="QKO96"/>
      <c r="QKP96"/>
      <c r="QKQ96"/>
      <c r="QKR96"/>
      <c r="QKS96"/>
      <c r="QKT96"/>
      <c r="QKU96"/>
      <c r="QKV96"/>
      <c r="QKW96"/>
      <c r="QKX96"/>
      <c r="QKY96"/>
      <c r="QKZ96"/>
      <c r="QLA96"/>
      <c r="QLB96"/>
      <c r="QLC96"/>
      <c r="QLD96"/>
      <c r="QLE96"/>
      <c r="QLF96"/>
      <c r="QLG96"/>
      <c r="QLH96"/>
      <c r="QLI96"/>
      <c r="QLJ96"/>
      <c r="QLK96"/>
      <c r="QLL96"/>
      <c r="QLM96"/>
      <c r="QLN96"/>
      <c r="QLO96"/>
      <c r="QLP96"/>
      <c r="QLQ96"/>
      <c r="QLR96"/>
      <c r="QLS96"/>
      <c r="QLT96"/>
      <c r="QLU96"/>
      <c r="QLV96"/>
      <c r="QLW96"/>
      <c r="QLX96"/>
      <c r="QLY96"/>
      <c r="QLZ96"/>
      <c r="QMA96"/>
      <c r="QMB96"/>
      <c r="QMC96"/>
      <c r="QMD96"/>
      <c r="QME96"/>
      <c r="QMF96"/>
      <c r="QMG96"/>
      <c r="QMH96"/>
      <c r="QMI96"/>
      <c r="QMJ96"/>
      <c r="QMK96"/>
      <c r="QML96"/>
      <c r="QMM96"/>
      <c r="QMN96"/>
      <c r="QMO96"/>
      <c r="QMP96"/>
      <c r="QMQ96"/>
      <c r="QMR96"/>
      <c r="QMS96"/>
      <c r="QMT96"/>
      <c r="QMU96"/>
      <c r="QMV96"/>
      <c r="QMW96"/>
      <c r="QMX96"/>
      <c r="QMY96"/>
      <c r="QMZ96"/>
      <c r="QNA96"/>
      <c r="QNB96"/>
      <c r="QNC96"/>
      <c r="QND96"/>
      <c r="QNE96"/>
      <c r="QNF96"/>
      <c r="QNG96"/>
      <c r="QNH96"/>
      <c r="QNI96"/>
      <c r="QNJ96"/>
      <c r="QNK96"/>
      <c r="QNL96"/>
      <c r="QNM96"/>
      <c r="QNN96"/>
      <c r="QNO96"/>
      <c r="QNP96"/>
      <c r="QNQ96"/>
      <c r="QNR96"/>
      <c r="QNS96"/>
      <c r="QNT96"/>
      <c r="QNU96"/>
      <c r="QNV96"/>
      <c r="QNW96"/>
      <c r="QNX96"/>
      <c r="QNY96"/>
      <c r="QNZ96"/>
      <c r="QOA96"/>
      <c r="QOB96"/>
      <c r="QOC96"/>
      <c r="QOD96"/>
      <c r="QOE96"/>
      <c r="QOF96"/>
      <c r="QOG96"/>
      <c r="QOH96"/>
      <c r="QOI96"/>
      <c r="QOJ96"/>
      <c r="QOK96"/>
      <c r="QOL96"/>
      <c r="QOM96"/>
      <c r="QON96"/>
      <c r="QOO96"/>
      <c r="QOP96"/>
      <c r="QOQ96"/>
      <c r="QOR96"/>
      <c r="QOS96"/>
      <c r="QOT96"/>
      <c r="QOU96"/>
      <c r="QOV96"/>
      <c r="QOW96"/>
      <c r="QOX96"/>
      <c r="QOY96"/>
      <c r="QOZ96"/>
      <c r="QPA96"/>
      <c r="QPB96"/>
      <c r="QPC96"/>
      <c r="QPD96"/>
      <c r="QPE96"/>
      <c r="QPF96"/>
      <c r="QPG96"/>
      <c r="QPH96"/>
      <c r="QPI96"/>
      <c r="QPJ96"/>
      <c r="QPK96"/>
      <c r="QPL96"/>
      <c r="QPM96"/>
      <c r="QPN96"/>
      <c r="QPO96"/>
      <c r="QPP96"/>
      <c r="QPQ96"/>
      <c r="QPR96"/>
      <c r="QPS96"/>
      <c r="QPT96"/>
      <c r="QPU96"/>
      <c r="QPV96"/>
      <c r="QPW96"/>
      <c r="QPX96"/>
      <c r="QPY96"/>
      <c r="QPZ96"/>
      <c r="QQA96"/>
      <c r="QQB96"/>
      <c r="QQC96"/>
      <c r="QQD96"/>
      <c r="QQE96"/>
      <c r="QQF96"/>
      <c r="QQG96"/>
      <c r="QQH96"/>
      <c r="QQI96"/>
      <c r="QQJ96"/>
      <c r="QQK96"/>
      <c r="QQL96"/>
      <c r="QQM96"/>
      <c r="QQN96"/>
      <c r="QQO96"/>
      <c r="QQP96"/>
      <c r="QQQ96"/>
      <c r="QQR96"/>
      <c r="QQS96"/>
      <c r="QQT96"/>
      <c r="QQU96"/>
      <c r="QQV96"/>
      <c r="QQW96"/>
      <c r="QQX96"/>
      <c r="QQY96"/>
      <c r="QQZ96"/>
      <c r="QRA96"/>
      <c r="QRB96"/>
      <c r="QRC96"/>
      <c r="QRD96"/>
      <c r="QRE96"/>
      <c r="QRF96"/>
      <c r="QRG96"/>
      <c r="QRH96"/>
      <c r="QRI96"/>
      <c r="QRJ96"/>
      <c r="QRK96"/>
      <c r="QRL96"/>
      <c r="QRM96"/>
      <c r="QRN96"/>
      <c r="QRO96"/>
      <c r="QRP96"/>
      <c r="QRQ96"/>
      <c r="QRR96"/>
      <c r="QRS96"/>
      <c r="QRT96"/>
      <c r="QRU96"/>
      <c r="QRV96"/>
      <c r="QRW96"/>
      <c r="QRX96"/>
      <c r="QRY96"/>
      <c r="QRZ96"/>
      <c r="QSA96"/>
      <c r="QSB96"/>
      <c r="QSC96"/>
      <c r="QSD96"/>
      <c r="QSE96"/>
      <c r="QSF96"/>
      <c r="QSG96"/>
      <c r="QSH96"/>
      <c r="QSI96"/>
      <c r="QSJ96"/>
      <c r="QSK96"/>
      <c r="QSL96"/>
      <c r="QSM96"/>
      <c r="QSN96"/>
      <c r="QSO96"/>
      <c r="QSP96"/>
      <c r="QSQ96"/>
      <c r="QSR96"/>
      <c r="QSS96"/>
      <c r="QST96"/>
      <c r="QSU96"/>
      <c r="QSV96"/>
      <c r="QSW96"/>
      <c r="QSX96"/>
      <c r="QSY96"/>
      <c r="QSZ96"/>
      <c r="QTA96"/>
      <c r="QTB96"/>
      <c r="QTC96"/>
      <c r="QTD96"/>
      <c r="QTE96"/>
      <c r="QTF96"/>
      <c r="QTG96"/>
      <c r="QTH96"/>
      <c r="QTI96"/>
      <c r="QTJ96"/>
      <c r="QTK96"/>
      <c r="QTL96"/>
      <c r="QTM96"/>
      <c r="QTN96"/>
      <c r="QTO96"/>
      <c r="QTP96"/>
      <c r="QTQ96"/>
      <c r="QTR96"/>
      <c r="QTS96"/>
      <c r="QTT96"/>
      <c r="QTU96"/>
      <c r="QTV96"/>
      <c r="QTW96"/>
      <c r="QTX96"/>
      <c r="QTY96"/>
      <c r="QTZ96"/>
      <c r="QUA96"/>
      <c r="QUB96"/>
      <c r="QUC96"/>
      <c r="QUD96"/>
      <c r="QUE96"/>
      <c r="QUF96"/>
      <c r="QUG96"/>
      <c r="QUH96"/>
      <c r="QUI96"/>
      <c r="QUJ96"/>
      <c r="QUK96"/>
      <c r="QUL96"/>
      <c r="QUM96"/>
      <c r="QUN96"/>
      <c r="QUO96"/>
      <c r="QUP96"/>
      <c r="QUQ96"/>
      <c r="QUR96"/>
      <c r="QUS96"/>
      <c r="QUT96"/>
      <c r="QUU96"/>
      <c r="QUV96"/>
      <c r="QUW96"/>
      <c r="QUX96"/>
      <c r="QUY96"/>
      <c r="QUZ96"/>
      <c r="QVA96"/>
      <c r="QVB96"/>
      <c r="QVC96"/>
      <c r="QVD96"/>
      <c r="QVE96"/>
      <c r="QVF96"/>
      <c r="QVG96"/>
      <c r="QVH96"/>
      <c r="QVI96"/>
      <c r="QVJ96"/>
      <c r="QVK96"/>
      <c r="QVL96"/>
      <c r="QVM96"/>
      <c r="QVN96"/>
      <c r="QVO96"/>
      <c r="QVP96"/>
      <c r="QVQ96"/>
      <c r="QVR96"/>
      <c r="QVS96"/>
      <c r="QVT96"/>
      <c r="QVU96"/>
      <c r="QVV96"/>
      <c r="QVW96"/>
      <c r="QVX96"/>
      <c r="QVY96"/>
      <c r="QVZ96"/>
      <c r="QWA96"/>
      <c r="QWB96"/>
      <c r="QWC96"/>
      <c r="QWD96"/>
      <c r="QWE96"/>
      <c r="QWF96"/>
      <c r="QWG96"/>
      <c r="QWH96"/>
      <c r="QWI96"/>
      <c r="QWJ96"/>
      <c r="QWK96"/>
      <c r="QWL96"/>
      <c r="QWM96"/>
      <c r="QWN96"/>
      <c r="QWO96"/>
      <c r="QWP96"/>
      <c r="QWQ96"/>
      <c r="QWR96"/>
      <c r="QWS96"/>
      <c r="QWT96"/>
      <c r="QWU96"/>
      <c r="QWV96"/>
      <c r="QWW96"/>
      <c r="QWX96"/>
      <c r="QWY96"/>
      <c r="QWZ96"/>
      <c r="QXA96"/>
      <c r="QXB96"/>
      <c r="QXC96"/>
      <c r="QXD96"/>
      <c r="QXE96"/>
      <c r="QXF96"/>
      <c r="QXG96"/>
      <c r="QXH96"/>
      <c r="QXI96"/>
      <c r="QXJ96"/>
      <c r="QXK96"/>
      <c r="QXL96"/>
      <c r="QXM96"/>
      <c r="QXN96"/>
      <c r="QXO96"/>
      <c r="QXP96"/>
      <c r="QXQ96"/>
      <c r="QXR96"/>
      <c r="QXS96"/>
      <c r="QXT96"/>
      <c r="QXU96"/>
      <c r="QXV96"/>
      <c r="QXW96"/>
      <c r="QXX96"/>
      <c r="QXY96"/>
      <c r="QXZ96"/>
      <c r="QYA96"/>
      <c r="QYB96"/>
      <c r="QYC96"/>
      <c r="QYD96"/>
      <c r="QYE96"/>
      <c r="QYF96"/>
      <c r="QYG96"/>
      <c r="QYH96"/>
      <c r="QYI96"/>
      <c r="QYJ96"/>
      <c r="QYK96"/>
      <c r="QYL96"/>
      <c r="QYM96"/>
      <c r="QYN96"/>
      <c r="QYO96"/>
      <c r="QYP96"/>
      <c r="QYQ96"/>
      <c r="QYR96"/>
      <c r="QYS96"/>
      <c r="QYT96"/>
      <c r="QYU96"/>
      <c r="QYV96"/>
      <c r="QYW96"/>
      <c r="QYX96"/>
      <c r="QYY96"/>
      <c r="QYZ96"/>
      <c r="QZA96"/>
      <c r="QZB96"/>
      <c r="QZC96"/>
      <c r="QZD96"/>
      <c r="QZE96"/>
      <c r="QZF96"/>
      <c r="QZG96"/>
      <c r="QZH96"/>
      <c r="QZI96"/>
      <c r="QZJ96"/>
      <c r="QZK96"/>
      <c r="QZL96"/>
      <c r="QZM96"/>
      <c r="QZN96"/>
      <c r="QZO96"/>
      <c r="QZP96"/>
      <c r="QZQ96"/>
      <c r="QZR96"/>
      <c r="QZS96"/>
      <c r="QZT96"/>
      <c r="QZU96"/>
      <c r="QZV96"/>
      <c r="QZW96"/>
      <c r="QZX96"/>
      <c r="QZY96"/>
      <c r="QZZ96"/>
      <c r="RAA96"/>
      <c r="RAB96"/>
      <c r="RAC96"/>
      <c r="RAD96"/>
      <c r="RAE96"/>
      <c r="RAF96"/>
      <c r="RAG96"/>
      <c r="RAH96"/>
      <c r="RAI96"/>
      <c r="RAJ96"/>
      <c r="RAK96"/>
      <c r="RAL96"/>
      <c r="RAM96"/>
      <c r="RAN96"/>
      <c r="RAO96"/>
      <c r="RAP96"/>
      <c r="RAQ96"/>
      <c r="RAR96"/>
      <c r="RAS96"/>
      <c r="RAT96"/>
      <c r="RAU96"/>
      <c r="RAV96"/>
      <c r="RAW96"/>
      <c r="RAX96"/>
      <c r="RAY96"/>
      <c r="RAZ96"/>
      <c r="RBA96"/>
      <c r="RBB96"/>
      <c r="RBC96"/>
      <c r="RBD96"/>
      <c r="RBE96"/>
      <c r="RBF96"/>
      <c r="RBG96"/>
      <c r="RBH96"/>
      <c r="RBI96"/>
      <c r="RBJ96"/>
      <c r="RBK96"/>
      <c r="RBL96"/>
      <c r="RBM96"/>
      <c r="RBN96"/>
      <c r="RBO96"/>
      <c r="RBP96"/>
      <c r="RBQ96"/>
      <c r="RBR96"/>
      <c r="RBS96"/>
      <c r="RBT96"/>
      <c r="RBU96"/>
      <c r="RBV96"/>
      <c r="RBW96"/>
      <c r="RBX96"/>
      <c r="RBY96"/>
      <c r="RBZ96"/>
      <c r="RCA96"/>
      <c r="RCB96"/>
      <c r="RCC96"/>
      <c r="RCD96"/>
      <c r="RCE96"/>
      <c r="RCF96"/>
      <c r="RCG96"/>
      <c r="RCH96"/>
      <c r="RCI96"/>
      <c r="RCJ96"/>
      <c r="RCK96"/>
      <c r="RCL96"/>
      <c r="RCM96"/>
      <c r="RCN96"/>
      <c r="RCO96"/>
      <c r="RCP96"/>
      <c r="RCQ96"/>
      <c r="RCR96"/>
      <c r="RCS96"/>
      <c r="RCT96"/>
      <c r="RCU96"/>
      <c r="RCV96"/>
      <c r="RCW96"/>
      <c r="RCX96"/>
      <c r="RCY96"/>
      <c r="RCZ96"/>
      <c r="RDA96"/>
      <c r="RDB96"/>
      <c r="RDC96"/>
      <c r="RDD96"/>
      <c r="RDE96"/>
      <c r="RDF96"/>
      <c r="RDG96"/>
      <c r="RDH96"/>
      <c r="RDI96"/>
      <c r="RDJ96"/>
      <c r="RDK96"/>
      <c r="RDL96"/>
      <c r="RDM96"/>
      <c r="RDN96"/>
      <c r="RDO96"/>
      <c r="RDP96"/>
      <c r="RDQ96"/>
      <c r="RDR96"/>
      <c r="RDS96"/>
      <c r="RDT96"/>
      <c r="RDU96"/>
      <c r="RDV96"/>
      <c r="RDW96"/>
      <c r="RDX96"/>
      <c r="RDY96"/>
      <c r="RDZ96"/>
      <c r="REA96"/>
      <c r="REB96"/>
      <c r="REC96"/>
      <c r="RED96"/>
      <c r="REE96"/>
      <c r="REF96"/>
      <c r="REG96"/>
      <c r="REH96"/>
      <c r="REI96"/>
      <c r="REJ96"/>
      <c r="REK96"/>
      <c r="REL96"/>
      <c r="REM96"/>
      <c r="REN96"/>
      <c r="REO96"/>
      <c r="REP96"/>
      <c r="REQ96"/>
      <c r="RER96"/>
      <c r="RES96"/>
      <c r="RET96"/>
      <c r="REU96"/>
      <c r="REV96"/>
      <c r="REW96"/>
      <c r="REX96"/>
      <c r="REY96"/>
      <c r="REZ96"/>
      <c r="RFA96"/>
      <c r="RFB96"/>
      <c r="RFC96"/>
      <c r="RFD96"/>
      <c r="RFE96"/>
      <c r="RFF96"/>
      <c r="RFG96"/>
      <c r="RFH96"/>
      <c r="RFI96"/>
      <c r="RFJ96"/>
      <c r="RFK96"/>
      <c r="RFL96"/>
      <c r="RFM96"/>
      <c r="RFN96"/>
      <c r="RFO96"/>
      <c r="RFP96"/>
      <c r="RFQ96"/>
      <c r="RFR96"/>
      <c r="RFS96"/>
      <c r="RFT96"/>
      <c r="RFU96"/>
      <c r="RFV96"/>
      <c r="RFW96"/>
      <c r="RFX96"/>
      <c r="RFY96"/>
      <c r="RFZ96"/>
      <c r="RGA96"/>
      <c r="RGB96"/>
      <c r="RGC96"/>
      <c r="RGD96"/>
      <c r="RGE96"/>
      <c r="RGF96"/>
      <c r="RGG96"/>
      <c r="RGH96"/>
      <c r="RGI96"/>
      <c r="RGJ96"/>
      <c r="RGK96"/>
      <c r="RGL96"/>
      <c r="RGM96"/>
      <c r="RGN96"/>
      <c r="RGO96"/>
      <c r="RGP96"/>
      <c r="RGQ96"/>
      <c r="RGR96"/>
      <c r="RGS96"/>
      <c r="RGT96"/>
      <c r="RGU96"/>
      <c r="RGV96"/>
      <c r="RGW96"/>
      <c r="RGX96"/>
      <c r="RGY96"/>
      <c r="RGZ96"/>
      <c r="RHA96"/>
      <c r="RHB96"/>
      <c r="RHC96"/>
      <c r="RHD96"/>
      <c r="RHE96"/>
      <c r="RHF96"/>
      <c r="RHG96"/>
      <c r="RHH96"/>
      <c r="RHI96"/>
      <c r="RHJ96"/>
      <c r="RHK96"/>
      <c r="RHL96"/>
      <c r="RHM96"/>
      <c r="RHN96"/>
      <c r="RHO96"/>
      <c r="RHP96"/>
      <c r="RHQ96"/>
      <c r="RHR96"/>
      <c r="RHS96"/>
      <c r="RHT96"/>
      <c r="RHU96"/>
      <c r="RHV96"/>
      <c r="RHW96"/>
      <c r="RHX96"/>
      <c r="RHY96"/>
      <c r="RHZ96"/>
      <c r="RIA96"/>
      <c r="RIB96"/>
      <c r="RIC96"/>
      <c r="RID96"/>
      <c r="RIE96"/>
      <c r="RIF96"/>
      <c r="RIG96"/>
      <c r="RIH96"/>
      <c r="RII96"/>
      <c r="RIJ96"/>
      <c r="RIK96"/>
      <c r="RIL96"/>
      <c r="RIM96"/>
      <c r="RIN96"/>
      <c r="RIO96"/>
      <c r="RIP96"/>
      <c r="RIQ96"/>
      <c r="RIR96"/>
      <c r="RIS96"/>
      <c r="RIT96"/>
      <c r="RIU96"/>
      <c r="RIV96"/>
      <c r="RIW96"/>
      <c r="RIX96"/>
      <c r="RIY96"/>
      <c r="RIZ96"/>
      <c r="RJA96"/>
      <c r="RJB96"/>
      <c r="RJC96"/>
      <c r="RJD96"/>
      <c r="RJE96"/>
      <c r="RJF96"/>
      <c r="RJG96"/>
      <c r="RJH96"/>
      <c r="RJI96"/>
      <c r="RJJ96"/>
      <c r="RJK96"/>
      <c r="RJL96"/>
      <c r="RJM96"/>
      <c r="RJN96"/>
      <c r="RJO96"/>
      <c r="RJP96"/>
      <c r="RJQ96"/>
      <c r="RJR96"/>
      <c r="RJS96"/>
      <c r="RJT96"/>
      <c r="RJU96"/>
      <c r="RJV96"/>
      <c r="RJW96"/>
      <c r="RJX96"/>
      <c r="RJY96"/>
      <c r="RJZ96"/>
      <c r="RKA96"/>
      <c r="RKB96"/>
      <c r="RKC96"/>
      <c r="RKD96"/>
      <c r="RKE96"/>
      <c r="RKF96"/>
      <c r="RKG96"/>
      <c r="RKH96"/>
      <c r="RKI96"/>
      <c r="RKJ96"/>
      <c r="RKK96"/>
      <c r="RKL96"/>
      <c r="RKM96"/>
      <c r="RKN96"/>
      <c r="RKO96"/>
      <c r="RKP96"/>
      <c r="RKQ96"/>
      <c r="RKR96"/>
      <c r="RKS96"/>
      <c r="RKT96"/>
      <c r="RKU96"/>
      <c r="RKV96"/>
      <c r="RKW96"/>
      <c r="RKX96"/>
      <c r="RKY96"/>
      <c r="RKZ96"/>
      <c r="RLA96"/>
      <c r="RLB96"/>
      <c r="RLC96"/>
      <c r="RLD96"/>
      <c r="RLE96"/>
      <c r="RLF96"/>
      <c r="RLG96"/>
      <c r="RLH96"/>
      <c r="RLI96"/>
      <c r="RLJ96"/>
      <c r="RLK96"/>
      <c r="RLL96"/>
      <c r="RLM96"/>
      <c r="RLN96"/>
      <c r="RLO96"/>
      <c r="RLP96"/>
      <c r="RLQ96"/>
      <c r="RLR96"/>
      <c r="RLS96"/>
      <c r="RLT96"/>
      <c r="RLU96"/>
      <c r="RLV96"/>
      <c r="RLW96"/>
      <c r="RLX96"/>
      <c r="RLY96"/>
      <c r="RLZ96"/>
      <c r="RMA96"/>
      <c r="RMB96"/>
      <c r="RMC96"/>
      <c r="RMD96"/>
      <c r="RME96"/>
      <c r="RMF96"/>
      <c r="RMG96"/>
      <c r="RMH96"/>
      <c r="RMI96"/>
      <c r="RMJ96"/>
      <c r="RMK96"/>
      <c r="RML96"/>
      <c r="RMM96"/>
      <c r="RMN96"/>
      <c r="RMO96"/>
      <c r="RMP96"/>
      <c r="RMQ96"/>
      <c r="RMR96"/>
      <c r="RMS96"/>
      <c r="RMT96"/>
      <c r="RMU96"/>
      <c r="RMV96"/>
      <c r="RMW96"/>
      <c r="RMX96"/>
      <c r="RMY96"/>
      <c r="RMZ96"/>
      <c r="RNA96"/>
      <c r="RNB96"/>
      <c r="RNC96"/>
      <c r="RND96"/>
      <c r="RNE96"/>
      <c r="RNF96"/>
      <c r="RNG96"/>
      <c r="RNH96"/>
      <c r="RNI96"/>
      <c r="RNJ96"/>
      <c r="RNK96"/>
      <c r="RNL96"/>
      <c r="RNM96"/>
      <c r="RNN96"/>
      <c r="RNO96"/>
      <c r="RNP96"/>
      <c r="RNQ96"/>
      <c r="RNR96"/>
      <c r="RNS96"/>
      <c r="RNT96"/>
      <c r="RNU96"/>
      <c r="RNV96"/>
      <c r="RNW96"/>
      <c r="RNX96"/>
      <c r="RNY96"/>
      <c r="RNZ96"/>
      <c r="ROA96"/>
      <c r="ROB96"/>
      <c r="ROC96"/>
      <c r="ROD96"/>
      <c r="ROE96"/>
      <c r="ROF96"/>
      <c r="ROG96"/>
      <c r="ROH96"/>
      <c r="ROI96"/>
      <c r="ROJ96"/>
      <c r="ROK96"/>
      <c r="ROL96"/>
      <c r="ROM96"/>
      <c r="RON96"/>
      <c r="ROO96"/>
      <c r="ROP96"/>
      <c r="ROQ96"/>
      <c r="ROR96"/>
      <c r="ROS96"/>
      <c r="ROT96"/>
      <c r="ROU96"/>
      <c r="ROV96"/>
      <c r="ROW96"/>
      <c r="ROX96"/>
      <c r="ROY96"/>
      <c r="ROZ96"/>
      <c r="RPA96"/>
      <c r="RPB96"/>
      <c r="RPC96"/>
      <c r="RPD96"/>
      <c r="RPE96"/>
      <c r="RPF96"/>
      <c r="RPG96"/>
      <c r="RPH96"/>
      <c r="RPI96"/>
      <c r="RPJ96"/>
      <c r="RPK96"/>
      <c r="RPL96"/>
      <c r="RPM96"/>
      <c r="RPN96"/>
      <c r="RPO96"/>
      <c r="RPP96"/>
      <c r="RPQ96"/>
      <c r="RPR96"/>
      <c r="RPS96"/>
      <c r="RPT96"/>
      <c r="RPU96"/>
      <c r="RPV96"/>
      <c r="RPW96"/>
      <c r="RPX96"/>
      <c r="RPY96"/>
      <c r="RPZ96"/>
      <c r="RQA96"/>
      <c r="RQB96"/>
      <c r="RQC96"/>
      <c r="RQD96"/>
      <c r="RQE96"/>
      <c r="RQF96"/>
      <c r="RQG96"/>
      <c r="RQH96"/>
      <c r="RQI96"/>
      <c r="RQJ96"/>
      <c r="RQK96"/>
      <c r="RQL96"/>
      <c r="RQM96"/>
      <c r="RQN96"/>
      <c r="RQO96"/>
      <c r="RQP96"/>
      <c r="RQQ96"/>
      <c r="RQR96"/>
      <c r="RQS96"/>
      <c r="RQT96"/>
      <c r="RQU96"/>
      <c r="RQV96"/>
      <c r="RQW96"/>
      <c r="RQX96"/>
      <c r="RQY96"/>
      <c r="RQZ96"/>
      <c r="RRA96"/>
      <c r="RRB96"/>
      <c r="RRC96"/>
      <c r="RRD96"/>
      <c r="RRE96"/>
      <c r="RRF96"/>
      <c r="RRG96"/>
      <c r="RRH96"/>
      <c r="RRI96"/>
      <c r="RRJ96"/>
      <c r="RRK96"/>
      <c r="RRL96"/>
      <c r="RRM96"/>
      <c r="RRN96"/>
      <c r="RRO96"/>
      <c r="RRP96"/>
      <c r="RRQ96"/>
      <c r="RRR96"/>
      <c r="RRS96"/>
      <c r="RRT96"/>
      <c r="RRU96"/>
      <c r="RRV96"/>
      <c r="RRW96"/>
      <c r="RRX96"/>
      <c r="RRY96"/>
      <c r="RRZ96"/>
      <c r="RSA96"/>
      <c r="RSB96"/>
      <c r="RSC96"/>
      <c r="RSD96"/>
      <c r="RSE96"/>
      <c r="RSF96"/>
      <c r="RSG96"/>
      <c r="RSH96"/>
      <c r="RSI96"/>
      <c r="RSJ96"/>
      <c r="RSK96"/>
      <c r="RSL96"/>
      <c r="RSM96"/>
      <c r="RSN96"/>
      <c r="RSO96"/>
      <c r="RSP96"/>
      <c r="RSQ96"/>
      <c r="RSR96"/>
      <c r="RSS96"/>
      <c r="RST96"/>
      <c r="RSU96"/>
      <c r="RSV96"/>
      <c r="RSW96"/>
      <c r="RSX96"/>
      <c r="RSY96"/>
      <c r="RSZ96"/>
      <c r="RTA96"/>
      <c r="RTB96"/>
      <c r="RTC96"/>
      <c r="RTD96"/>
      <c r="RTE96"/>
      <c r="RTF96"/>
      <c r="RTG96"/>
      <c r="RTH96"/>
      <c r="RTI96"/>
      <c r="RTJ96"/>
      <c r="RTK96"/>
      <c r="RTL96"/>
      <c r="RTM96"/>
      <c r="RTN96"/>
      <c r="RTO96"/>
      <c r="RTP96"/>
      <c r="RTQ96"/>
      <c r="RTR96"/>
      <c r="RTS96"/>
      <c r="RTT96"/>
      <c r="RTU96"/>
      <c r="RTV96"/>
      <c r="RTW96"/>
      <c r="RTX96"/>
      <c r="RTY96"/>
      <c r="RTZ96"/>
      <c r="RUA96"/>
      <c r="RUB96"/>
      <c r="RUC96"/>
      <c r="RUD96"/>
      <c r="RUE96"/>
      <c r="RUF96"/>
      <c r="RUG96"/>
      <c r="RUH96"/>
      <c r="RUI96"/>
      <c r="RUJ96"/>
      <c r="RUK96"/>
      <c r="RUL96"/>
      <c r="RUM96"/>
      <c r="RUN96"/>
      <c r="RUO96"/>
      <c r="RUP96"/>
      <c r="RUQ96"/>
      <c r="RUR96"/>
      <c r="RUS96"/>
      <c r="RUT96"/>
      <c r="RUU96"/>
      <c r="RUV96"/>
      <c r="RUW96"/>
      <c r="RUX96"/>
      <c r="RUY96"/>
      <c r="RUZ96"/>
      <c r="RVA96"/>
      <c r="RVB96"/>
      <c r="RVC96"/>
      <c r="RVD96"/>
      <c r="RVE96"/>
      <c r="RVF96"/>
      <c r="RVG96"/>
      <c r="RVH96"/>
      <c r="RVI96"/>
      <c r="RVJ96"/>
      <c r="RVK96"/>
      <c r="RVL96"/>
      <c r="RVM96"/>
      <c r="RVN96"/>
      <c r="RVO96"/>
      <c r="RVP96"/>
      <c r="RVQ96"/>
      <c r="RVR96"/>
      <c r="RVS96"/>
      <c r="RVT96"/>
      <c r="RVU96"/>
      <c r="RVV96"/>
      <c r="RVW96"/>
      <c r="RVX96"/>
      <c r="RVY96"/>
      <c r="RVZ96"/>
      <c r="RWA96"/>
      <c r="RWB96"/>
      <c r="RWC96"/>
      <c r="RWD96"/>
      <c r="RWE96"/>
      <c r="RWF96"/>
      <c r="RWG96"/>
      <c r="RWH96"/>
      <c r="RWI96"/>
      <c r="RWJ96"/>
      <c r="RWK96"/>
      <c r="RWL96"/>
      <c r="RWM96"/>
      <c r="RWN96"/>
      <c r="RWO96"/>
      <c r="RWP96"/>
      <c r="RWQ96"/>
      <c r="RWR96"/>
      <c r="RWS96"/>
      <c r="RWT96"/>
      <c r="RWU96"/>
      <c r="RWV96"/>
      <c r="RWW96"/>
      <c r="RWX96"/>
      <c r="RWY96"/>
      <c r="RWZ96"/>
      <c r="RXA96"/>
      <c r="RXB96"/>
      <c r="RXC96"/>
      <c r="RXD96"/>
      <c r="RXE96"/>
      <c r="RXF96"/>
      <c r="RXG96"/>
      <c r="RXH96"/>
      <c r="RXI96"/>
      <c r="RXJ96"/>
      <c r="RXK96"/>
      <c r="RXL96"/>
      <c r="RXM96"/>
      <c r="RXN96"/>
      <c r="RXO96"/>
      <c r="RXP96"/>
      <c r="RXQ96"/>
      <c r="RXR96"/>
      <c r="RXS96"/>
      <c r="RXT96"/>
      <c r="RXU96"/>
      <c r="RXV96"/>
      <c r="RXW96"/>
      <c r="RXX96"/>
      <c r="RXY96"/>
      <c r="RXZ96"/>
      <c r="RYA96"/>
      <c r="RYB96"/>
      <c r="RYC96"/>
      <c r="RYD96"/>
      <c r="RYE96"/>
      <c r="RYF96"/>
      <c r="RYG96"/>
      <c r="RYH96"/>
      <c r="RYI96"/>
      <c r="RYJ96"/>
      <c r="RYK96"/>
      <c r="RYL96"/>
      <c r="RYM96"/>
      <c r="RYN96"/>
      <c r="RYO96"/>
      <c r="RYP96"/>
      <c r="RYQ96"/>
      <c r="RYR96"/>
      <c r="RYS96"/>
      <c r="RYT96"/>
      <c r="RYU96"/>
      <c r="RYV96"/>
      <c r="RYW96"/>
      <c r="RYX96"/>
      <c r="RYY96"/>
      <c r="RYZ96"/>
      <c r="RZA96"/>
      <c r="RZB96"/>
      <c r="RZC96"/>
      <c r="RZD96"/>
      <c r="RZE96"/>
      <c r="RZF96"/>
      <c r="RZG96"/>
      <c r="RZH96"/>
      <c r="RZI96"/>
      <c r="RZJ96"/>
      <c r="RZK96"/>
      <c r="RZL96"/>
      <c r="RZM96"/>
      <c r="RZN96"/>
      <c r="RZO96"/>
      <c r="RZP96"/>
      <c r="RZQ96"/>
      <c r="RZR96"/>
      <c r="RZS96"/>
      <c r="RZT96"/>
      <c r="RZU96"/>
      <c r="RZV96"/>
      <c r="RZW96"/>
      <c r="RZX96"/>
      <c r="RZY96"/>
      <c r="RZZ96"/>
      <c r="SAA96"/>
      <c r="SAB96"/>
      <c r="SAC96"/>
      <c r="SAD96"/>
      <c r="SAE96"/>
      <c r="SAF96"/>
      <c r="SAG96"/>
      <c r="SAH96"/>
      <c r="SAI96"/>
      <c r="SAJ96"/>
      <c r="SAK96"/>
      <c r="SAL96"/>
      <c r="SAM96"/>
      <c r="SAN96"/>
      <c r="SAO96"/>
      <c r="SAP96"/>
      <c r="SAQ96"/>
      <c r="SAR96"/>
      <c r="SAS96"/>
      <c r="SAT96"/>
      <c r="SAU96"/>
      <c r="SAV96"/>
      <c r="SAW96"/>
      <c r="SAX96"/>
      <c r="SAY96"/>
      <c r="SAZ96"/>
      <c r="SBA96"/>
      <c r="SBB96"/>
      <c r="SBC96"/>
      <c r="SBD96"/>
      <c r="SBE96"/>
      <c r="SBF96"/>
      <c r="SBG96"/>
      <c r="SBH96"/>
      <c r="SBI96"/>
      <c r="SBJ96"/>
      <c r="SBK96"/>
      <c r="SBL96"/>
      <c r="SBM96"/>
      <c r="SBN96"/>
      <c r="SBO96"/>
      <c r="SBP96"/>
      <c r="SBQ96"/>
      <c r="SBR96"/>
      <c r="SBS96"/>
      <c r="SBT96"/>
      <c r="SBU96"/>
      <c r="SBV96"/>
      <c r="SBW96"/>
      <c r="SBX96"/>
      <c r="SBY96"/>
      <c r="SBZ96"/>
      <c r="SCA96"/>
      <c r="SCB96"/>
      <c r="SCC96"/>
      <c r="SCD96"/>
      <c r="SCE96"/>
      <c r="SCF96"/>
      <c r="SCG96"/>
      <c r="SCH96"/>
      <c r="SCI96"/>
      <c r="SCJ96"/>
      <c r="SCK96"/>
      <c r="SCL96"/>
      <c r="SCM96"/>
      <c r="SCN96"/>
      <c r="SCO96"/>
      <c r="SCP96"/>
      <c r="SCQ96"/>
      <c r="SCR96"/>
      <c r="SCS96"/>
      <c r="SCT96"/>
      <c r="SCU96"/>
      <c r="SCV96"/>
      <c r="SCW96"/>
      <c r="SCX96"/>
      <c r="SCY96"/>
      <c r="SCZ96"/>
      <c r="SDA96"/>
      <c r="SDB96"/>
      <c r="SDC96"/>
      <c r="SDD96"/>
      <c r="SDE96"/>
      <c r="SDF96"/>
      <c r="SDG96"/>
      <c r="SDH96"/>
      <c r="SDI96"/>
      <c r="SDJ96"/>
      <c r="SDK96"/>
      <c r="SDL96"/>
      <c r="SDM96"/>
      <c r="SDN96"/>
      <c r="SDO96"/>
      <c r="SDP96"/>
      <c r="SDQ96"/>
      <c r="SDR96"/>
      <c r="SDS96"/>
      <c r="SDT96"/>
      <c r="SDU96"/>
      <c r="SDV96"/>
      <c r="SDW96"/>
      <c r="SDX96"/>
      <c r="SDY96"/>
      <c r="SDZ96"/>
      <c r="SEA96"/>
      <c r="SEB96"/>
      <c r="SEC96"/>
      <c r="SED96"/>
      <c r="SEE96"/>
      <c r="SEF96"/>
      <c r="SEG96"/>
      <c r="SEH96"/>
      <c r="SEI96"/>
      <c r="SEJ96"/>
      <c r="SEK96"/>
      <c r="SEL96"/>
      <c r="SEM96"/>
      <c r="SEN96"/>
      <c r="SEO96"/>
      <c r="SEP96"/>
      <c r="SEQ96"/>
      <c r="SER96"/>
      <c r="SES96"/>
      <c r="SET96"/>
      <c r="SEU96"/>
      <c r="SEV96"/>
      <c r="SEW96"/>
      <c r="SEX96"/>
      <c r="SEY96"/>
      <c r="SEZ96"/>
      <c r="SFA96"/>
      <c r="SFB96"/>
      <c r="SFC96"/>
      <c r="SFD96"/>
      <c r="SFE96"/>
      <c r="SFF96"/>
      <c r="SFG96"/>
      <c r="SFH96"/>
      <c r="SFI96"/>
      <c r="SFJ96"/>
      <c r="SFK96"/>
      <c r="SFL96"/>
      <c r="SFM96"/>
      <c r="SFN96"/>
      <c r="SFO96"/>
      <c r="SFP96"/>
      <c r="SFQ96"/>
      <c r="SFR96"/>
      <c r="SFS96"/>
      <c r="SFT96"/>
      <c r="SFU96"/>
      <c r="SFV96"/>
      <c r="SFW96"/>
      <c r="SFX96"/>
      <c r="SFY96"/>
      <c r="SFZ96"/>
      <c r="SGA96"/>
      <c r="SGB96"/>
      <c r="SGC96"/>
      <c r="SGD96"/>
      <c r="SGE96"/>
      <c r="SGF96"/>
      <c r="SGG96"/>
      <c r="SGH96"/>
      <c r="SGI96"/>
      <c r="SGJ96"/>
      <c r="SGK96"/>
      <c r="SGL96"/>
      <c r="SGM96"/>
      <c r="SGN96"/>
      <c r="SGO96"/>
      <c r="SGP96"/>
      <c r="SGQ96"/>
      <c r="SGR96"/>
      <c r="SGS96"/>
      <c r="SGT96"/>
      <c r="SGU96"/>
      <c r="SGV96"/>
      <c r="SGW96"/>
      <c r="SGX96"/>
      <c r="SGY96"/>
      <c r="SGZ96"/>
      <c r="SHA96"/>
      <c r="SHB96"/>
      <c r="SHC96"/>
      <c r="SHD96"/>
      <c r="SHE96"/>
      <c r="SHF96"/>
      <c r="SHG96"/>
      <c r="SHH96"/>
      <c r="SHI96"/>
      <c r="SHJ96"/>
      <c r="SHK96"/>
      <c r="SHL96"/>
      <c r="SHM96"/>
      <c r="SHN96"/>
      <c r="SHO96"/>
      <c r="SHP96"/>
      <c r="SHQ96"/>
      <c r="SHR96"/>
      <c r="SHS96"/>
      <c r="SHT96"/>
      <c r="SHU96"/>
      <c r="SHV96"/>
      <c r="SHW96"/>
      <c r="SHX96"/>
      <c r="SHY96"/>
      <c r="SHZ96"/>
      <c r="SIA96"/>
      <c r="SIB96"/>
      <c r="SIC96"/>
      <c r="SID96"/>
      <c r="SIE96"/>
      <c r="SIF96"/>
      <c r="SIG96"/>
      <c r="SIH96"/>
      <c r="SII96"/>
      <c r="SIJ96"/>
      <c r="SIK96"/>
      <c r="SIL96"/>
      <c r="SIM96"/>
      <c r="SIN96"/>
      <c r="SIO96"/>
      <c r="SIP96"/>
      <c r="SIQ96"/>
      <c r="SIR96"/>
      <c r="SIS96"/>
      <c r="SIT96"/>
      <c r="SIU96"/>
      <c r="SIV96"/>
      <c r="SIW96"/>
      <c r="SIX96"/>
      <c r="SIY96"/>
      <c r="SIZ96"/>
      <c r="SJA96"/>
      <c r="SJB96"/>
      <c r="SJC96"/>
      <c r="SJD96"/>
      <c r="SJE96"/>
      <c r="SJF96"/>
      <c r="SJG96"/>
      <c r="SJH96"/>
      <c r="SJI96"/>
      <c r="SJJ96"/>
      <c r="SJK96"/>
      <c r="SJL96"/>
      <c r="SJM96"/>
      <c r="SJN96"/>
      <c r="SJO96"/>
      <c r="SJP96"/>
      <c r="SJQ96"/>
      <c r="SJR96"/>
      <c r="SJS96"/>
      <c r="SJT96"/>
      <c r="SJU96"/>
      <c r="SJV96"/>
      <c r="SJW96"/>
      <c r="SJX96"/>
      <c r="SJY96"/>
      <c r="SJZ96"/>
      <c r="SKA96"/>
      <c r="SKB96"/>
      <c r="SKC96"/>
      <c r="SKD96"/>
      <c r="SKE96"/>
      <c r="SKF96"/>
      <c r="SKG96"/>
      <c r="SKH96"/>
      <c r="SKI96"/>
      <c r="SKJ96"/>
      <c r="SKK96"/>
      <c r="SKL96"/>
      <c r="SKM96"/>
      <c r="SKN96"/>
      <c r="SKO96"/>
      <c r="SKP96"/>
      <c r="SKQ96"/>
      <c r="SKR96"/>
      <c r="SKS96"/>
      <c r="SKT96"/>
      <c r="SKU96"/>
      <c r="SKV96"/>
      <c r="SKW96"/>
      <c r="SKX96"/>
      <c r="SKY96"/>
      <c r="SKZ96"/>
      <c r="SLA96"/>
      <c r="SLB96"/>
      <c r="SLC96"/>
      <c r="SLD96"/>
      <c r="SLE96"/>
      <c r="SLF96"/>
      <c r="SLG96"/>
      <c r="SLH96"/>
      <c r="SLI96"/>
      <c r="SLJ96"/>
      <c r="SLK96"/>
      <c r="SLL96"/>
      <c r="SLM96"/>
      <c r="SLN96"/>
      <c r="SLO96"/>
      <c r="SLP96"/>
      <c r="SLQ96"/>
      <c r="SLR96"/>
      <c r="SLS96"/>
      <c r="SLT96"/>
      <c r="SLU96"/>
      <c r="SLV96"/>
      <c r="SLW96"/>
      <c r="SLX96"/>
      <c r="SLY96"/>
      <c r="SLZ96"/>
      <c r="SMA96"/>
      <c r="SMB96"/>
      <c r="SMC96"/>
      <c r="SMD96"/>
      <c r="SME96"/>
      <c r="SMF96"/>
      <c r="SMG96"/>
      <c r="SMH96"/>
      <c r="SMI96"/>
      <c r="SMJ96"/>
      <c r="SMK96"/>
      <c r="SML96"/>
      <c r="SMM96"/>
      <c r="SMN96"/>
      <c r="SMO96"/>
      <c r="SMP96"/>
      <c r="SMQ96"/>
      <c r="SMR96"/>
      <c r="SMS96"/>
      <c r="SMT96"/>
      <c r="SMU96"/>
      <c r="SMV96"/>
      <c r="SMW96"/>
      <c r="SMX96"/>
      <c r="SMY96"/>
      <c r="SMZ96"/>
      <c r="SNA96"/>
      <c r="SNB96"/>
      <c r="SNC96"/>
      <c r="SND96"/>
      <c r="SNE96"/>
      <c r="SNF96"/>
      <c r="SNG96"/>
      <c r="SNH96"/>
      <c r="SNI96"/>
      <c r="SNJ96"/>
      <c r="SNK96"/>
      <c r="SNL96"/>
      <c r="SNM96"/>
      <c r="SNN96"/>
      <c r="SNO96"/>
      <c r="SNP96"/>
      <c r="SNQ96"/>
      <c r="SNR96"/>
      <c r="SNS96"/>
      <c r="SNT96"/>
      <c r="SNU96"/>
      <c r="SNV96"/>
      <c r="SNW96"/>
      <c r="SNX96"/>
      <c r="SNY96"/>
      <c r="SNZ96"/>
      <c r="SOA96"/>
      <c r="SOB96"/>
      <c r="SOC96"/>
      <c r="SOD96"/>
      <c r="SOE96"/>
      <c r="SOF96"/>
      <c r="SOG96"/>
      <c r="SOH96"/>
      <c r="SOI96"/>
      <c r="SOJ96"/>
      <c r="SOK96"/>
      <c r="SOL96"/>
      <c r="SOM96"/>
      <c r="SON96"/>
      <c r="SOO96"/>
      <c r="SOP96"/>
      <c r="SOQ96"/>
      <c r="SOR96"/>
      <c r="SOS96"/>
      <c r="SOT96"/>
      <c r="SOU96"/>
      <c r="SOV96"/>
      <c r="SOW96"/>
      <c r="SOX96"/>
      <c r="SOY96"/>
      <c r="SOZ96"/>
      <c r="SPA96"/>
      <c r="SPB96"/>
      <c r="SPC96"/>
      <c r="SPD96"/>
      <c r="SPE96"/>
      <c r="SPF96"/>
      <c r="SPG96"/>
      <c r="SPH96"/>
      <c r="SPI96"/>
      <c r="SPJ96"/>
      <c r="SPK96"/>
      <c r="SPL96"/>
      <c r="SPM96"/>
      <c r="SPN96"/>
      <c r="SPO96"/>
      <c r="SPP96"/>
      <c r="SPQ96"/>
      <c r="SPR96"/>
      <c r="SPS96"/>
      <c r="SPT96"/>
      <c r="SPU96"/>
      <c r="SPV96"/>
      <c r="SPW96"/>
      <c r="SPX96"/>
      <c r="SPY96"/>
      <c r="SPZ96"/>
      <c r="SQA96"/>
      <c r="SQB96"/>
      <c r="SQC96"/>
      <c r="SQD96"/>
      <c r="SQE96"/>
      <c r="SQF96"/>
      <c r="SQG96"/>
      <c r="SQH96"/>
      <c r="SQI96"/>
      <c r="SQJ96"/>
      <c r="SQK96"/>
      <c r="SQL96"/>
      <c r="SQM96"/>
      <c r="SQN96"/>
      <c r="SQO96"/>
      <c r="SQP96"/>
      <c r="SQQ96"/>
      <c r="SQR96"/>
      <c r="SQS96"/>
      <c r="SQT96"/>
      <c r="SQU96"/>
      <c r="SQV96"/>
      <c r="SQW96"/>
      <c r="SQX96"/>
      <c r="SQY96"/>
      <c r="SQZ96"/>
      <c r="SRA96"/>
      <c r="SRB96"/>
      <c r="SRC96"/>
      <c r="SRD96"/>
      <c r="SRE96"/>
      <c r="SRF96"/>
      <c r="SRG96"/>
      <c r="SRH96"/>
      <c r="SRI96"/>
      <c r="SRJ96"/>
      <c r="SRK96"/>
      <c r="SRL96"/>
      <c r="SRM96"/>
      <c r="SRN96"/>
      <c r="SRO96"/>
      <c r="SRP96"/>
      <c r="SRQ96"/>
      <c r="SRR96"/>
      <c r="SRS96"/>
      <c r="SRT96"/>
      <c r="SRU96"/>
      <c r="SRV96"/>
      <c r="SRW96"/>
      <c r="SRX96"/>
      <c r="SRY96"/>
      <c r="SRZ96"/>
      <c r="SSA96"/>
      <c r="SSB96"/>
      <c r="SSC96"/>
      <c r="SSD96"/>
      <c r="SSE96"/>
      <c r="SSF96"/>
      <c r="SSG96"/>
      <c r="SSH96"/>
      <c r="SSI96"/>
      <c r="SSJ96"/>
      <c r="SSK96"/>
      <c r="SSL96"/>
      <c r="SSM96"/>
      <c r="SSN96"/>
      <c r="SSO96"/>
      <c r="SSP96"/>
      <c r="SSQ96"/>
      <c r="SSR96"/>
      <c r="SSS96"/>
      <c r="SST96"/>
      <c r="SSU96"/>
      <c r="SSV96"/>
      <c r="SSW96"/>
      <c r="SSX96"/>
      <c r="SSY96"/>
      <c r="SSZ96"/>
      <c r="STA96"/>
      <c r="STB96"/>
      <c r="STC96"/>
      <c r="STD96"/>
      <c r="STE96"/>
      <c r="STF96"/>
      <c r="STG96"/>
      <c r="STH96"/>
      <c r="STI96"/>
      <c r="STJ96"/>
      <c r="STK96"/>
      <c r="STL96"/>
      <c r="STM96"/>
      <c r="STN96"/>
      <c r="STO96"/>
      <c r="STP96"/>
      <c r="STQ96"/>
      <c r="STR96"/>
      <c r="STS96"/>
      <c r="STT96"/>
      <c r="STU96"/>
      <c r="STV96"/>
      <c r="STW96"/>
      <c r="STX96"/>
      <c r="STY96"/>
      <c r="STZ96"/>
      <c r="SUA96"/>
      <c r="SUB96"/>
      <c r="SUC96"/>
      <c r="SUD96"/>
      <c r="SUE96"/>
      <c r="SUF96"/>
      <c r="SUG96"/>
      <c r="SUH96"/>
      <c r="SUI96"/>
      <c r="SUJ96"/>
      <c r="SUK96"/>
      <c r="SUL96"/>
      <c r="SUM96"/>
      <c r="SUN96"/>
      <c r="SUO96"/>
      <c r="SUP96"/>
      <c r="SUQ96"/>
      <c r="SUR96"/>
      <c r="SUS96"/>
      <c r="SUT96"/>
      <c r="SUU96"/>
      <c r="SUV96"/>
      <c r="SUW96"/>
      <c r="SUX96"/>
      <c r="SUY96"/>
      <c r="SUZ96"/>
      <c r="SVA96"/>
      <c r="SVB96"/>
      <c r="SVC96"/>
      <c r="SVD96"/>
      <c r="SVE96"/>
      <c r="SVF96"/>
      <c r="SVG96"/>
      <c r="SVH96"/>
      <c r="SVI96"/>
      <c r="SVJ96"/>
      <c r="SVK96"/>
      <c r="SVL96"/>
      <c r="SVM96"/>
      <c r="SVN96"/>
      <c r="SVO96"/>
      <c r="SVP96"/>
      <c r="SVQ96"/>
      <c r="SVR96"/>
      <c r="SVS96"/>
      <c r="SVT96"/>
      <c r="SVU96"/>
      <c r="SVV96"/>
      <c r="SVW96"/>
      <c r="SVX96"/>
      <c r="SVY96"/>
      <c r="SVZ96"/>
      <c r="SWA96"/>
      <c r="SWB96"/>
      <c r="SWC96"/>
      <c r="SWD96"/>
      <c r="SWE96"/>
      <c r="SWF96"/>
      <c r="SWG96"/>
      <c r="SWH96"/>
      <c r="SWI96"/>
      <c r="SWJ96"/>
      <c r="SWK96"/>
      <c r="SWL96"/>
      <c r="SWM96"/>
      <c r="SWN96"/>
      <c r="SWO96"/>
      <c r="SWP96"/>
      <c r="SWQ96"/>
      <c r="SWR96"/>
      <c r="SWS96"/>
      <c r="SWT96"/>
      <c r="SWU96"/>
      <c r="SWV96"/>
      <c r="SWW96"/>
      <c r="SWX96"/>
      <c r="SWY96"/>
      <c r="SWZ96"/>
      <c r="SXA96"/>
      <c r="SXB96"/>
      <c r="SXC96"/>
      <c r="SXD96"/>
      <c r="SXE96"/>
      <c r="SXF96"/>
      <c r="SXG96"/>
      <c r="SXH96"/>
      <c r="SXI96"/>
      <c r="SXJ96"/>
      <c r="SXK96"/>
      <c r="SXL96"/>
      <c r="SXM96"/>
      <c r="SXN96"/>
      <c r="SXO96"/>
      <c r="SXP96"/>
      <c r="SXQ96"/>
      <c r="SXR96"/>
      <c r="SXS96"/>
      <c r="SXT96"/>
      <c r="SXU96"/>
      <c r="SXV96"/>
      <c r="SXW96"/>
      <c r="SXX96"/>
      <c r="SXY96"/>
      <c r="SXZ96"/>
      <c r="SYA96"/>
      <c r="SYB96"/>
      <c r="SYC96"/>
      <c r="SYD96"/>
      <c r="SYE96"/>
      <c r="SYF96"/>
      <c r="SYG96"/>
      <c r="SYH96"/>
      <c r="SYI96"/>
      <c r="SYJ96"/>
      <c r="SYK96"/>
      <c r="SYL96"/>
      <c r="SYM96"/>
      <c r="SYN96"/>
      <c r="SYO96"/>
      <c r="SYP96"/>
      <c r="SYQ96"/>
      <c r="SYR96"/>
      <c r="SYS96"/>
      <c r="SYT96"/>
      <c r="SYU96"/>
      <c r="SYV96"/>
      <c r="SYW96"/>
      <c r="SYX96"/>
      <c r="SYY96"/>
      <c r="SYZ96"/>
      <c r="SZA96"/>
      <c r="SZB96"/>
      <c r="SZC96"/>
      <c r="SZD96"/>
      <c r="SZE96"/>
      <c r="SZF96"/>
      <c r="SZG96"/>
      <c r="SZH96"/>
      <c r="SZI96"/>
      <c r="SZJ96"/>
      <c r="SZK96"/>
      <c r="SZL96"/>
      <c r="SZM96"/>
      <c r="SZN96"/>
      <c r="SZO96"/>
      <c r="SZP96"/>
      <c r="SZQ96"/>
      <c r="SZR96"/>
      <c r="SZS96"/>
      <c r="SZT96"/>
      <c r="SZU96"/>
      <c r="SZV96"/>
      <c r="SZW96"/>
      <c r="SZX96"/>
      <c r="SZY96"/>
      <c r="SZZ96"/>
      <c r="TAA96"/>
      <c r="TAB96"/>
      <c r="TAC96"/>
      <c r="TAD96"/>
      <c r="TAE96"/>
      <c r="TAF96"/>
      <c r="TAG96"/>
      <c r="TAH96"/>
      <c r="TAI96"/>
      <c r="TAJ96"/>
      <c r="TAK96"/>
      <c r="TAL96"/>
      <c r="TAM96"/>
      <c r="TAN96"/>
      <c r="TAO96"/>
      <c r="TAP96"/>
      <c r="TAQ96"/>
      <c r="TAR96"/>
      <c r="TAS96"/>
      <c r="TAT96"/>
      <c r="TAU96"/>
      <c r="TAV96"/>
      <c r="TAW96"/>
      <c r="TAX96"/>
      <c r="TAY96"/>
      <c r="TAZ96"/>
      <c r="TBA96"/>
      <c r="TBB96"/>
      <c r="TBC96"/>
      <c r="TBD96"/>
      <c r="TBE96"/>
      <c r="TBF96"/>
      <c r="TBG96"/>
      <c r="TBH96"/>
      <c r="TBI96"/>
      <c r="TBJ96"/>
      <c r="TBK96"/>
      <c r="TBL96"/>
      <c r="TBM96"/>
      <c r="TBN96"/>
      <c r="TBO96"/>
      <c r="TBP96"/>
      <c r="TBQ96"/>
      <c r="TBR96"/>
      <c r="TBS96"/>
      <c r="TBT96"/>
      <c r="TBU96"/>
      <c r="TBV96"/>
      <c r="TBW96"/>
      <c r="TBX96"/>
      <c r="TBY96"/>
      <c r="TBZ96"/>
      <c r="TCA96"/>
      <c r="TCB96"/>
      <c r="TCC96"/>
      <c r="TCD96"/>
      <c r="TCE96"/>
      <c r="TCF96"/>
      <c r="TCG96"/>
      <c r="TCH96"/>
      <c r="TCI96"/>
      <c r="TCJ96"/>
      <c r="TCK96"/>
      <c r="TCL96"/>
      <c r="TCM96"/>
      <c r="TCN96"/>
      <c r="TCO96"/>
      <c r="TCP96"/>
      <c r="TCQ96"/>
      <c r="TCR96"/>
      <c r="TCS96"/>
      <c r="TCT96"/>
      <c r="TCU96"/>
      <c r="TCV96"/>
      <c r="TCW96"/>
      <c r="TCX96"/>
      <c r="TCY96"/>
      <c r="TCZ96"/>
      <c r="TDA96"/>
      <c r="TDB96"/>
      <c r="TDC96"/>
      <c r="TDD96"/>
      <c r="TDE96"/>
      <c r="TDF96"/>
      <c r="TDG96"/>
      <c r="TDH96"/>
      <c r="TDI96"/>
      <c r="TDJ96"/>
      <c r="TDK96"/>
      <c r="TDL96"/>
      <c r="TDM96"/>
      <c r="TDN96"/>
      <c r="TDO96"/>
      <c r="TDP96"/>
      <c r="TDQ96"/>
      <c r="TDR96"/>
      <c r="TDS96"/>
      <c r="TDT96"/>
      <c r="TDU96"/>
      <c r="TDV96"/>
      <c r="TDW96"/>
      <c r="TDX96"/>
      <c r="TDY96"/>
      <c r="TDZ96"/>
      <c r="TEA96"/>
      <c r="TEB96"/>
      <c r="TEC96"/>
      <c r="TED96"/>
      <c r="TEE96"/>
      <c r="TEF96"/>
      <c r="TEG96"/>
      <c r="TEH96"/>
      <c r="TEI96"/>
      <c r="TEJ96"/>
      <c r="TEK96"/>
      <c r="TEL96"/>
      <c r="TEM96"/>
      <c r="TEN96"/>
      <c r="TEO96"/>
      <c r="TEP96"/>
      <c r="TEQ96"/>
      <c r="TER96"/>
      <c r="TES96"/>
      <c r="TET96"/>
      <c r="TEU96"/>
      <c r="TEV96"/>
      <c r="TEW96"/>
      <c r="TEX96"/>
      <c r="TEY96"/>
      <c r="TEZ96"/>
      <c r="TFA96"/>
      <c r="TFB96"/>
      <c r="TFC96"/>
      <c r="TFD96"/>
      <c r="TFE96"/>
      <c r="TFF96"/>
      <c r="TFG96"/>
      <c r="TFH96"/>
      <c r="TFI96"/>
      <c r="TFJ96"/>
      <c r="TFK96"/>
      <c r="TFL96"/>
      <c r="TFM96"/>
      <c r="TFN96"/>
      <c r="TFO96"/>
      <c r="TFP96"/>
      <c r="TFQ96"/>
      <c r="TFR96"/>
      <c r="TFS96"/>
      <c r="TFT96"/>
      <c r="TFU96"/>
      <c r="TFV96"/>
      <c r="TFW96"/>
      <c r="TFX96"/>
      <c r="TFY96"/>
      <c r="TFZ96"/>
      <c r="TGA96"/>
      <c r="TGB96"/>
      <c r="TGC96"/>
      <c r="TGD96"/>
      <c r="TGE96"/>
      <c r="TGF96"/>
      <c r="TGG96"/>
      <c r="TGH96"/>
      <c r="TGI96"/>
      <c r="TGJ96"/>
      <c r="TGK96"/>
      <c r="TGL96"/>
      <c r="TGM96"/>
      <c r="TGN96"/>
      <c r="TGO96"/>
      <c r="TGP96"/>
      <c r="TGQ96"/>
      <c r="TGR96"/>
      <c r="TGS96"/>
      <c r="TGT96"/>
      <c r="TGU96"/>
      <c r="TGV96"/>
      <c r="TGW96"/>
      <c r="TGX96"/>
      <c r="TGY96"/>
      <c r="TGZ96"/>
      <c r="THA96"/>
      <c r="THB96"/>
      <c r="THC96"/>
      <c r="THD96"/>
      <c r="THE96"/>
      <c r="THF96"/>
      <c r="THG96"/>
      <c r="THH96"/>
      <c r="THI96"/>
      <c r="THJ96"/>
      <c r="THK96"/>
      <c r="THL96"/>
      <c r="THM96"/>
      <c r="THN96"/>
      <c r="THO96"/>
      <c r="THP96"/>
      <c r="THQ96"/>
      <c r="THR96"/>
      <c r="THS96"/>
      <c r="THT96"/>
      <c r="THU96"/>
      <c r="THV96"/>
      <c r="THW96"/>
      <c r="THX96"/>
      <c r="THY96"/>
      <c r="THZ96"/>
      <c r="TIA96"/>
      <c r="TIB96"/>
      <c r="TIC96"/>
      <c r="TID96"/>
      <c r="TIE96"/>
      <c r="TIF96"/>
      <c r="TIG96"/>
      <c r="TIH96"/>
      <c r="TII96"/>
      <c r="TIJ96"/>
      <c r="TIK96"/>
      <c r="TIL96"/>
      <c r="TIM96"/>
      <c r="TIN96"/>
      <c r="TIO96"/>
      <c r="TIP96"/>
      <c r="TIQ96"/>
      <c r="TIR96"/>
      <c r="TIS96"/>
      <c r="TIT96"/>
      <c r="TIU96"/>
      <c r="TIV96"/>
      <c r="TIW96"/>
      <c r="TIX96"/>
      <c r="TIY96"/>
      <c r="TIZ96"/>
      <c r="TJA96"/>
      <c r="TJB96"/>
      <c r="TJC96"/>
      <c r="TJD96"/>
      <c r="TJE96"/>
      <c r="TJF96"/>
      <c r="TJG96"/>
      <c r="TJH96"/>
      <c r="TJI96"/>
      <c r="TJJ96"/>
      <c r="TJK96"/>
      <c r="TJL96"/>
      <c r="TJM96"/>
      <c r="TJN96"/>
      <c r="TJO96"/>
      <c r="TJP96"/>
      <c r="TJQ96"/>
      <c r="TJR96"/>
      <c r="TJS96"/>
      <c r="TJT96"/>
      <c r="TJU96"/>
      <c r="TJV96"/>
      <c r="TJW96"/>
      <c r="TJX96"/>
      <c r="TJY96"/>
      <c r="TJZ96"/>
      <c r="TKA96"/>
      <c r="TKB96"/>
      <c r="TKC96"/>
      <c r="TKD96"/>
      <c r="TKE96"/>
      <c r="TKF96"/>
      <c r="TKG96"/>
      <c r="TKH96"/>
      <c r="TKI96"/>
      <c r="TKJ96"/>
      <c r="TKK96"/>
      <c r="TKL96"/>
      <c r="TKM96"/>
      <c r="TKN96"/>
      <c r="TKO96"/>
      <c r="TKP96"/>
      <c r="TKQ96"/>
      <c r="TKR96"/>
      <c r="TKS96"/>
      <c r="TKT96"/>
      <c r="TKU96"/>
      <c r="TKV96"/>
      <c r="TKW96"/>
      <c r="TKX96"/>
      <c r="TKY96"/>
      <c r="TKZ96"/>
      <c r="TLA96"/>
      <c r="TLB96"/>
      <c r="TLC96"/>
      <c r="TLD96"/>
      <c r="TLE96"/>
      <c r="TLF96"/>
      <c r="TLG96"/>
      <c r="TLH96"/>
      <c r="TLI96"/>
      <c r="TLJ96"/>
      <c r="TLK96"/>
      <c r="TLL96"/>
      <c r="TLM96"/>
      <c r="TLN96"/>
      <c r="TLO96"/>
      <c r="TLP96"/>
      <c r="TLQ96"/>
      <c r="TLR96"/>
      <c r="TLS96"/>
      <c r="TLT96"/>
      <c r="TLU96"/>
      <c r="TLV96"/>
      <c r="TLW96"/>
      <c r="TLX96"/>
      <c r="TLY96"/>
      <c r="TLZ96"/>
      <c r="TMA96"/>
      <c r="TMB96"/>
      <c r="TMC96"/>
      <c r="TMD96"/>
      <c r="TME96"/>
      <c r="TMF96"/>
      <c r="TMG96"/>
      <c r="TMH96"/>
      <c r="TMI96"/>
      <c r="TMJ96"/>
      <c r="TMK96"/>
      <c r="TML96"/>
      <c r="TMM96"/>
      <c r="TMN96"/>
      <c r="TMO96"/>
      <c r="TMP96"/>
      <c r="TMQ96"/>
      <c r="TMR96"/>
      <c r="TMS96"/>
      <c r="TMT96"/>
      <c r="TMU96"/>
      <c r="TMV96"/>
      <c r="TMW96"/>
      <c r="TMX96"/>
      <c r="TMY96"/>
      <c r="TMZ96"/>
      <c r="TNA96"/>
      <c r="TNB96"/>
      <c r="TNC96"/>
      <c r="TND96"/>
      <c r="TNE96"/>
      <c r="TNF96"/>
      <c r="TNG96"/>
      <c r="TNH96"/>
      <c r="TNI96"/>
      <c r="TNJ96"/>
      <c r="TNK96"/>
      <c r="TNL96"/>
      <c r="TNM96"/>
      <c r="TNN96"/>
      <c r="TNO96"/>
      <c r="TNP96"/>
      <c r="TNQ96"/>
      <c r="TNR96"/>
      <c r="TNS96"/>
      <c r="TNT96"/>
      <c r="TNU96"/>
      <c r="TNV96"/>
      <c r="TNW96"/>
      <c r="TNX96"/>
      <c r="TNY96"/>
      <c r="TNZ96"/>
      <c r="TOA96"/>
      <c r="TOB96"/>
      <c r="TOC96"/>
      <c r="TOD96"/>
      <c r="TOE96"/>
      <c r="TOF96"/>
      <c r="TOG96"/>
      <c r="TOH96"/>
      <c r="TOI96"/>
      <c r="TOJ96"/>
      <c r="TOK96"/>
      <c r="TOL96"/>
      <c r="TOM96"/>
      <c r="TON96"/>
      <c r="TOO96"/>
      <c r="TOP96"/>
      <c r="TOQ96"/>
      <c r="TOR96"/>
      <c r="TOS96"/>
      <c r="TOT96"/>
      <c r="TOU96"/>
      <c r="TOV96"/>
      <c r="TOW96"/>
      <c r="TOX96"/>
      <c r="TOY96"/>
      <c r="TOZ96"/>
      <c r="TPA96"/>
      <c r="TPB96"/>
      <c r="TPC96"/>
      <c r="TPD96"/>
      <c r="TPE96"/>
      <c r="TPF96"/>
      <c r="TPG96"/>
      <c r="TPH96"/>
      <c r="TPI96"/>
      <c r="TPJ96"/>
      <c r="TPK96"/>
      <c r="TPL96"/>
      <c r="TPM96"/>
      <c r="TPN96"/>
      <c r="TPO96"/>
      <c r="TPP96"/>
      <c r="TPQ96"/>
      <c r="TPR96"/>
      <c r="TPS96"/>
      <c r="TPT96"/>
      <c r="TPU96"/>
      <c r="TPV96"/>
      <c r="TPW96"/>
      <c r="TPX96"/>
      <c r="TPY96"/>
      <c r="TPZ96"/>
      <c r="TQA96"/>
      <c r="TQB96"/>
      <c r="TQC96"/>
      <c r="TQD96"/>
      <c r="TQE96"/>
      <c r="TQF96"/>
      <c r="TQG96"/>
      <c r="TQH96"/>
      <c r="TQI96"/>
      <c r="TQJ96"/>
      <c r="TQK96"/>
      <c r="TQL96"/>
      <c r="TQM96"/>
      <c r="TQN96"/>
      <c r="TQO96"/>
      <c r="TQP96"/>
      <c r="TQQ96"/>
      <c r="TQR96"/>
      <c r="TQS96"/>
      <c r="TQT96"/>
      <c r="TQU96"/>
      <c r="TQV96"/>
      <c r="TQW96"/>
      <c r="TQX96"/>
      <c r="TQY96"/>
      <c r="TQZ96"/>
      <c r="TRA96"/>
      <c r="TRB96"/>
      <c r="TRC96"/>
      <c r="TRD96"/>
      <c r="TRE96"/>
      <c r="TRF96"/>
      <c r="TRG96"/>
      <c r="TRH96"/>
      <c r="TRI96"/>
      <c r="TRJ96"/>
      <c r="TRK96"/>
      <c r="TRL96"/>
      <c r="TRM96"/>
      <c r="TRN96"/>
      <c r="TRO96"/>
      <c r="TRP96"/>
      <c r="TRQ96"/>
      <c r="TRR96"/>
      <c r="TRS96"/>
      <c r="TRT96"/>
      <c r="TRU96"/>
      <c r="TRV96"/>
      <c r="TRW96"/>
      <c r="TRX96"/>
      <c r="TRY96"/>
      <c r="TRZ96"/>
      <c r="TSA96"/>
      <c r="TSB96"/>
      <c r="TSC96"/>
      <c r="TSD96"/>
      <c r="TSE96"/>
      <c r="TSF96"/>
      <c r="TSG96"/>
      <c r="TSH96"/>
      <c r="TSI96"/>
      <c r="TSJ96"/>
      <c r="TSK96"/>
      <c r="TSL96"/>
      <c r="TSM96"/>
      <c r="TSN96"/>
      <c r="TSO96"/>
      <c r="TSP96"/>
      <c r="TSQ96"/>
      <c r="TSR96"/>
      <c r="TSS96"/>
      <c r="TST96"/>
      <c r="TSU96"/>
      <c r="TSV96"/>
      <c r="TSW96"/>
      <c r="TSX96"/>
      <c r="TSY96"/>
      <c r="TSZ96"/>
      <c r="TTA96"/>
      <c r="TTB96"/>
      <c r="TTC96"/>
      <c r="TTD96"/>
      <c r="TTE96"/>
      <c r="TTF96"/>
      <c r="TTG96"/>
      <c r="TTH96"/>
      <c r="TTI96"/>
      <c r="TTJ96"/>
      <c r="TTK96"/>
      <c r="TTL96"/>
      <c r="TTM96"/>
      <c r="TTN96"/>
      <c r="TTO96"/>
      <c r="TTP96"/>
      <c r="TTQ96"/>
      <c r="TTR96"/>
      <c r="TTS96"/>
      <c r="TTT96"/>
      <c r="TTU96"/>
      <c r="TTV96"/>
      <c r="TTW96"/>
      <c r="TTX96"/>
      <c r="TTY96"/>
      <c r="TTZ96"/>
      <c r="TUA96"/>
      <c r="TUB96"/>
      <c r="TUC96"/>
      <c r="TUD96"/>
      <c r="TUE96"/>
      <c r="TUF96"/>
      <c r="TUG96"/>
      <c r="TUH96"/>
      <c r="TUI96"/>
      <c r="TUJ96"/>
      <c r="TUK96"/>
      <c r="TUL96"/>
      <c r="TUM96"/>
      <c r="TUN96"/>
      <c r="TUO96"/>
      <c r="TUP96"/>
      <c r="TUQ96"/>
      <c r="TUR96"/>
      <c r="TUS96"/>
      <c r="TUT96"/>
      <c r="TUU96"/>
      <c r="TUV96"/>
      <c r="TUW96"/>
      <c r="TUX96"/>
      <c r="TUY96"/>
      <c r="TUZ96"/>
      <c r="TVA96"/>
      <c r="TVB96"/>
      <c r="TVC96"/>
      <c r="TVD96"/>
      <c r="TVE96"/>
      <c r="TVF96"/>
      <c r="TVG96"/>
      <c r="TVH96"/>
      <c r="TVI96"/>
      <c r="TVJ96"/>
      <c r="TVK96"/>
      <c r="TVL96"/>
      <c r="TVM96"/>
      <c r="TVN96"/>
      <c r="TVO96"/>
      <c r="TVP96"/>
      <c r="TVQ96"/>
      <c r="TVR96"/>
      <c r="TVS96"/>
      <c r="TVT96"/>
      <c r="TVU96"/>
      <c r="TVV96"/>
      <c r="TVW96"/>
      <c r="TVX96"/>
      <c r="TVY96"/>
      <c r="TVZ96"/>
      <c r="TWA96"/>
      <c r="TWB96"/>
      <c r="TWC96"/>
      <c r="TWD96"/>
      <c r="TWE96"/>
      <c r="TWF96"/>
      <c r="TWG96"/>
      <c r="TWH96"/>
      <c r="TWI96"/>
      <c r="TWJ96"/>
      <c r="TWK96"/>
      <c r="TWL96"/>
      <c r="TWM96"/>
      <c r="TWN96"/>
      <c r="TWO96"/>
      <c r="TWP96"/>
      <c r="TWQ96"/>
      <c r="TWR96"/>
      <c r="TWS96"/>
      <c r="TWT96"/>
      <c r="TWU96"/>
      <c r="TWV96"/>
      <c r="TWW96"/>
      <c r="TWX96"/>
      <c r="TWY96"/>
      <c r="TWZ96"/>
      <c r="TXA96"/>
      <c r="TXB96"/>
      <c r="TXC96"/>
      <c r="TXD96"/>
      <c r="TXE96"/>
      <c r="TXF96"/>
      <c r="TXG96"/>
      <c r="TXH96"/>
      <c r="TXI96"/>
      <c r="TXJ96"/>
      <c r="TXK96"/>
      <c r="TXL96"/>
      <c r="TXM96"/>
      <c r="TXN96"/>
      <c r="TXO96"/>
      <c r="TXP96"/>
      <c r="TXQ96"/>
      <c r="TXR96"/>
      <c r="TXS96"/>
      <c r="TXT96"/>
      <c r="TXU96"/>
      <c r="TXV96"/>
      <c r="TXW96"/>
      <c r="TXX96"/>
      <c r="TXY96"/>
      <c r="TXZ96"/>
      <c r="TYA96"/>
      <c r="TYB96"/>
      <c r="TYC96"/>
      <c r="TYD96"/>
      <c r="TYE96"/>
      <c r="TYF96"/>
      <c r="TYG96"/>
      <c r="TYH96"/>
      <c r="TYI96"/>
      <c r="TYJ96"/>
      <c r="TYK96"/>
      <c r="TYL96"/>
      <c r="TYM96"/>
      <c r="TYN96"/>
      <c r="TYO96"/>
      <c r="TYP96"/>
      <c r="TYQ96"/>
      <c r="TYR96"/>
      <c r="TYS96"/>
      <c r="TYT96"/>
      <c r="TYU96"/>
      <c r="TYV96"/>
      <c r="TYW96"/>
      <c r="TYX96"/>
      <c r="TYY96"/>
      <c r="TYZ96"/>
      <c r="TZA96"/>
      <c r="TZB96"/>
      <c r="TZC96"/>
      <c r="TZD96"/>
      <c r="TZE96"/>
      <c r="TZF96"/>
      <c r="TZG96"/>
      <c r="TZH96"/>
      <c r="TZI96"/>
      <c r="TZJ96"/>
      <c r="TZK96"/>
      <c r="TZL96"/>
      <c r="TZM96"/>
      <c r="TZN96"/>
      <c r="TZO96"/>
      <c r="TZP96"/>
      <c r="TZQ96"/>
      <c r="TZR96"/>
      <c r="TZS96"/>
      <c r="TZT96"/>
      <c r="TZU96"/>
      <c r="TZV96"/>
      <c r="TZW96"/>
      <c r="TZX96"/>
      <c r="TZY96"/>
      <c r="TZZ96"/>
      <c r="UAA96"/>
      <c r="UAB96"/>
      <c r="UAC96"/>
      <c r="UAD96"/>
      <c r="UAE96"/>
      <c r="UAF96"/>
      <c r="UAG96"/>
      <c r="UAH96"/>
      <c r="UAI96"/>
      <c r="UAJ96"/>
      <c r="UAK96"/>
      <c r="UAL96"/>
      <c r="UAM96"/>
      <c r="UAN96"/>
      <c r="UAO96"/>
      <c r="UAP96"/>
      <c r="UAQ96"/>
      <c r="UAR96"/>
      <c r="UAS96"/>
      <c r="UAT96"/>
      <c r="UAU96"/>
      <c r="UAV96"/>
      <c r="UAW96"/>
      <c r="UAX96"/>
      <c r="UAY96"/>
      <c r="UAZ96"/>
      <c r="UBA96"/>
      <c r="UBB96"/>
      <c r="UBC96"/>
      <c r="UBD96"/>
      <c r="UBE96"/>
      <c r="UBF96"/>
      <c r="UBG96"/>
      <c r="UBH96"/>
      <c r="UBI96"/>
      <c r="UBJ96"/>
      <c r="UBK96"/>
      <c r="UBL96"/>
      <c r="UBM96"/>
      <c r="UBN96"/>
      <c r="UBO96"/>
      <c r="UBP96"/>
      <c r="UBQ96"/>
      <c r="UBR96"/>
      <c r="UBS96"/>
      <c r="UBT96"/>
      <c r="UBU96"/>
      <c r="UBV96"/>
      <c r="UBW96"/>
      <c r="UBX96"/>
      <c r="UBY96"/>
      <c r="UBZ96"/>
      <c r="UCA96"/>
      <c r="UCB96"/>
      <c r="UCC96"/>
      <c r="UCD96"/>
      <c r="UCE96"/>
      <c r="UCF96"/>
      <c r="UCG96"/>
      <c r="UCH96"/>
      <c r="UCI96"/>
      <c r="UCJ96"/>
      <c r="UCK96"/>
      <c r="UCL96"/>
      <c r="UCM96"/>
      <c r="UCN96"/>
      <c r="UCO96"/>
      <c r="UCP96"/>
      <c r="UCQ96"/>
      <c r="UCR96"/>
      <c r="UCS96"/>
      <c r="UCT96"/>
      <c r="UCU96"/>
      <c r="UCV96"/>
      <c r="UCW96"/>
      <c r="UCX96"/>
      <c r="UCY96"/>
      <c r="UCZ96"/>
      <c r="UDA96"/>
      <c r="UDB96"/>
      <c r="UDC96"/>
      <c r="UDD96"/>
      <c r="UDE96"/>
      <c r="UDF96"/>
      <c r="UDG96"/>
      <c r="UDH96"/>
      <c r="UDI96"/>
      <c r="UDJ96"/>
      <c r="UDK96"/>
      <c r="UDL96"/>
      <c r="UDM96"/>
      <c r="UDN96"/>
      <c r="UDO96"/>
      <c r="UDP96"/>
      <c r="UDQ96"/>
      <c r="UDR96"/>
      <c r="UDS96"/>
      <c r="UDT96"/>
      <c r="UDU96"/>
      <c r="UDV96"/>
      <c r="UDW96"/>
      <c r="UDX96"/>
      <c r="UDY96"/>
      <c r="UDZ96"/>
      <c r="UEA96"/>
      <c r="UEB96"/>
      <c r="UEC96"/>
      <c r="UED96"/>
      <c r="UEE96"/>
      <c r="UEF96"/>
      <c r="UEG96"/>
      <c r="UEH96"/>
      <c r="UEI96"/>
      <c r="UEJ96"/>
      <c r="UEK96"/>
      <c r="UEL96"/>
      <c r="UEM96"/>
      <c r="UEN96"/>
      <c r="UEO96"/>
      <c r="UEP96"/>
      <c r="UEQ96"/>
      <c r="UER96"/>
      <c r="UES96"/>
      <c r="UET96"/>
      <c r="UEU96"/>
      <c r="UEV96"/>
      <c r="UEW96"/>
      <c r="UEX96"/>
      <c r="UEY96"/>
      <c r="UEZ96"/>
      <c r="UFA96"/>
      <c r="UFB96"/>
      <c r="UFC96"/>
      <c r="UFD96"/>
      <c r="UFE96"/>
      <c r="UFF96"/>
      <c r="UFG96"/>
      <c r="UFH96"/>
      <c r="UFI96"/>
      <c r="UFJ96"/>
      <c r="UFK96"/>
      <c r="UFL96"/>
      <c r="UFM96"/>
      <c r="UFN96"/>
      <c r="UFO96"/>
      <c r="UFP96"/>
      <c r="UFQ96"/>
      <c r="UFR96"/>
      <c r="UFS96"/>
      <c r="UFT96"/>
      <c r="UFU96"/>
      <c r="UFV96"/>
      <c r="UFW96"/>
      <c r="UFX96"/>
      <c r="UFY96"/>
      <c r="UFZ96"/>
      <c r="UGA96"/>
      <c r="UGB96"/>
      <c r="UGC96"/>
      <c r="UGD96"/>
      <c r="UGE96"/>
      <c r="UGF96"/>
      <c r="UGG96"/>
      <c r="UGH96"/>
      <c r="UGI96"/>
      <c r="UGJ96"/>
      <c r="UGK96"/>
      <c r="UGL96"/>
      <c r="UGM96"/>
      <c r="UGN96"/>
      <c r="UGO96"/>
      <c r="UGP96"/>
      <c r="UGQ96"/>
      <c r="UGR96"/>
      <c r="UGS96"/>
      <c r="UGT96"/>
      <c r="UGU96"/>
      <c r="UGV96"/>
      <c r="UGW96"/>
      <c r="UGX96"/>
      <c r="UGY96"/>
      <c r="UGZ96"/>
      <c r="UHA96"/>
      <c r="UHB96"/>
      <c r="UHC96"/>
      <c r="UHD96"/>
      <c r="UHE96"/>
      <c r="UHF96"/>
      <c r="UHG96"/>
      <c r="UHH96"/>
      <c r="UHI96"/>
      <c r="UHJ96"/>
      <c r="UHK96"/>
      <c r="UHL96"/>
      <c r="UHM96"/>
      <c r="UHN96"/>
      <c r="UHO96"/>
      <c r="UHP96"/>
      <c r="UHQ96"/>
      <c r="UHR96"/>
      <c r="UHS96"/>
      <c r="UHT96"/>
      <c r="UHU96"/>
      <c r="UHV96"/>
      <c r="UHW96"/>
      <c r="UHX96"/>
      <c r="UHY96"/>
      <c r="UHZ96"/>
      <c r="UIA96"/>
      <c r="UIB96"/>
      <c r="UIC96"/>
      <c r="UID96"/>
      <c r="UIE96"/>
      <c r="UIF96"/>
      <c r="UIG96"/>
      <c r="UIH96"/>
      <c r="UII96"/>
      <c r="UIJ96"/>
      <c r="UIK96"/>
      <c r="UIL96"/>
      <c r="UIM96"/>
      <c r="UIN96"/>
      <c r="UIO96"/>
      <c r="UIP96"/>
      <c r="UIQ96"/>
      <c r="UIR96"/>
      <c r="UIS96"/>
      <c r="UIT96"/>
      <c r="UIU96"/>
      <c r="UIV96"/>
      <c r="UIW96"/>
      <c r="UIX96"/>
      <c r="UIY96"/>
      <c r="UIZ96"/>
      <c r="UJA96"/>
      <c r="UJB96"/>
      <c r="UJC96"/>
      <c r="UJD96"/>
      <c r="UJE96"/>
      <c r="UJF96"/>
      <c r="UJG96"/>
      <c r="UJH96"/>
      <c r="UJI96"/>
      <c r="UJJ96"/>
      <c r="UJK96"/>
      <c r="UJL96"/>
      <c r="UJM96"/>
      <c r="UJN96"/>
      <c r="UJO96"/>
      <c r="UJP96"/>
      <c r="UJQ96"/>
      <c r="UJR96"/>
      <c r="UJS96"/>
      <c r="UJT96"/>
      <c r="UJU96"/>
      <c r="UJV96"/>
      <c r="UJW96"/>
      <c r="UJX96"/>
      <c r="UJY96"/>
      <c r="UJZ96"/>
      <c r="UKA96"/>
      <c r="UKB96"/>
      <c r="UKC96"/>
      <c r="UKD96"/>
      <c r="UKE96"/>
      <c r="UKF96"/>
      <c r="UKG96"/>
      <c r="UKH96"/>
      <c r="UKI96"/>
      <c r="UKJ96"/>
      <c r="UKK96"/>
      <c r="UKL96"/>
      <c r="UKM96"/>
      <c r="UKN96"/>
      <c r="UKO96"/>
      <c r="UKP96"/>
      <c r="UKQ96"/>
      <c r="UKR96"/>
      <c r="UKS96"/>
      <c r="UKT96"/>
      <c r="UKU96"/>
      <c r="UKV96"/>
      <c r="UKW96"/>
      <c r="UKX96"/>
      <c r="UKY96"/>
      <c r="UKZ96"/>
      <c r="ULA96"/>
      <c r="ULB96"/>
      <c r="ULC96"/>
      <c r="ULD96"/>
      <c r="ULE96"/>
      <c r="ULF96"/>
      <c r="ULG96"/>
      <c r="ULH96"/>
      <c r="ULI96"/>
      <c r="ULJ96"/>
      <c r="ULK96"/>
      <c r="ULL96"/>
      <c r="ULM96"/>
      <c r="ULN96"/>
      <c r="ULO96"/>
      <c r="ULP96"/>
      <c r="ULQ96"/>
      <c r="ULR96"/>
      <c r="ULS96"/>
      <c r="ULT96"/>
      <c r="ULU96"/>
      <c r="ULV96"/>
      <c r="ULW96"/>
      <c r="ULX96"/>
      <c r="ULY96"/>
      <c r="ULZ96"/>
      <c r="UMA96"/>
      <c r="UMB96"/>
      <c r="UMC96"/>
      <c r="UMD96"/>
      <c r="UME96"/>
      <c r="UMF96"/>
      <c r="UMG96"/>
      <c r="UMH96"/>
      <c r="UMI96"/>
      <c r="UMJ96"/>
      <c r="UMK96"/>
      <c r="UML96"/>
      <c r="UMM96"/>
      <c r="UMN96"/>
      <c r="UMO96"/>
      <c r="UMP96"/>
      <c r="UMQ96"/>
      <c r="UMR96"/>
      <c r="UMS96"/>
      <c r="UMT96"/>
      <c r="UMU96"/>
      <c r="UMV96"/>
      <c r="UMW96"/>
      <c r="UMX96"/>
      <c r="UMY96"/>
      <c r="UMZ96"/>
      <c r="UNA96"/>
      <c r="UNB96"/>
      <c r="UNC96"/>
      <c r="UND96"/>
      <c r="UNE96"/>
      <c r="UNF96"/>
      <c r="UNG96"/>
      <c r="UNH96"/>
      <c r="UNI96"/>
      <c r="UNJ96"/>
      <c r="UNK96"/>
      <c r="UNL96"/>
      <c r="UNM96"/>
      <c r="UNN96"/>
      <c r="UNO96"/>
      <c r="UNP96"/>
      <c r="UNQ96"/>
      <c r="UNR96"/>
      <c r="UNS96"/>
      <c r="UNT96"/>
      <c r="UNU96"/>
      <c r="UNV96"/>
      <c r="UNW96"/>
      <c r="UNX96"/>
      <c r="UNY96"/>
      <c r="UNZ96"/>
      <c r="UOA96"/>
      <c r="UOB96"/>
      <c r="UOC96"/>
      <c r="UOD96"/>
      <c r="UOE96"/>
      <c r="UOF96"/>
      <c r="UOG96"/>
      <c r="UOH96"/>
      <c r="UOI96"/>
      <c r="UOJ96"/>
      <c r="UOK96"/>
      <c r="UOL96"/>
      <c r="UOM96"/>
      <c r="UON96"/>
      <c r="UOO96"/>
      <c r="UOP96"/>
      <c r="UOQ96"/>
      <c r="UOR96"/>
      <c r="UOS96"/>
      <c r="UOT96"/>
      <c r="UOU96"/>
      <c r="UOV96"/>
      <c r="UOW96"/>
      <c r="UOX96"/>
      <c r="UOY96"/>
      <c r="UOZ96"/>
      <c r="UPA96"/>
      <c r="UPB96"/>
      <c r="UPC96"/>
      <c r="UPD96"/>
      <c r="UPE96"/>
      <c r="UPF96"/>
      <c r="UPG96"/>
      <c r="UPH96"/>
      <c r="UPI96"/>
      <c r="UPJ96"/>
      <c r="UPK96"/>
      <c r="UPL96"/>
      <c r="UPM96"/>
      <c r="UPN96"/>
      <c r="UPO96"/>
      <c r="UPP96"/>
      <c r="UPQ96"/>
      <c r="UPR96"/>
      <c r="UPS96"/>
      <c r="UPT96"/>
      <c r="UPU96"/>
      <c r="UPV96"/>
      <c r="UPW96"/>
      <c r="UPX96"/>
      <c r="UPY96"/>
      <c r="UPZ96"/>
      <c r="UQA96"/>
      <c r="UQB96"/>
      <c r="UQC96"/>
      <c r="UQD96"/>
      <c r="UQE96"/>
      <c r="UQF96"/>
      <c r="UQG96"/>
      <c r="UQH96"/>
      <c r="UQI96"/>
      <c r="UQJ96"/>
      <c r="UQK96"/>
      <c r="UQL96"/>
      <c r="UQM96"/>
      <c r="UQN96"/>
      <c r="UQO96"/>
      <c r="UQP96"/>
      <c r="UQQ96"/>
      <c r="UQR96"/>
      <c r="UQS96"/>
      <c r="UQT96"/>
      <c r="UQU96"/>
      <c r="UQV96"/>
      <c r="UQW96"/>
      <c r="UQX96"/>
      <c r="UQY96"/>
      <c r="UQZ96"/>
      <c r="URA96"/>
      <c r="URB96"/>
      <c r="URC96"/>
      <c r="URD96"/>
      <c r="URE96"/>
      <c r="URF96"/>
      <c r="URG96"/>
      <c r="URH96"/>
      <c r="URI96"/>
      <c r="URJ96"/>
      <c r="URK96"/>
      <c r="URL96"/>
      <c r="URM96"/>
      <c r="URN96"/>
      <c r="URO96"/>
      <c r="URP96"/>
      <c r="URQ96"/>
      <c r="URR96"/>
      <c r="URS96"/>
      <c r="URT96"/>
      <c r="URU96"/>
      <c r="URV96"/>
      <c r="URW96"/>
      <c r="URX96"/>
      <c r="URY96"/>
      <c r="URZ96"/>
      <c r="USA96"/>
      <c r="USB96"/>
      <c r="USC96"/>
      <c r="USD96"/>
      <c r="USE96"/>
      <c r="USF96"/>
      <c r="USG96"/>
      <c r="USH96"/>
      <c r="USI96"/>
      <c r="USJ96"/>
      <c r="USK96"/>
      <c r="USL96"/>
      <c r="USM96"/>
      <c r="USN96"/>
      <c r="USO96"/>
      <c r="USP96"/>
      <c r="USQ96"/>
      <c r="USR96"/>
      <c r="USS96"/>
      <c r="UST96"/>
      <c r="USU96"/>
      <c r="USV96"/>
      <c r="USW96"/>
      <c r="USX96"/>
      <c r="USY96"/>
      <c r="USZ96"/>
      <c r="UTA96"/>
      <c r="UTB96"/>
      <c r="UTC96"/>
      <c r="UTD96"/>
      <c r="UTE96"/>
      <c r="UTF96"/>
      <c r="UTG96"/>
      <c r="UTH96"/>
      <c r="UTI96"/>
      <c r="UTJ96"/>
      <c r="UTK96"/>
      <c r="UTL96"/>
      <c r="UTM96"/>
      <c r="UTN96"/>
      <c r="UTO96"/>
      <c r="UTP96"/>
      <c r="UTQ96"/>
      <c r="UTR96"/>
      <c r="UTS96"/>
      <c r="UTT96"/>
      <c r="UTU96"/>
      <c r="UTV96"/>
      <c r="UTW96"/>
      <c r="UTX96"/>
      <c r="UTY96"/>
      <c r="UTZ96"/>
      <c r="UUA96"/>
      <c r="UUB96"/>
      <c r="UUC96"/>
      <c r="UUD96"/>
      <c r="UUE96"/>
      <c r="UUF96"/>
      <c r="UUG96"/>
      <c r="UUH96"/>
      <c r="UUI96"/>
      <c r="UUJ96"/>
      <c r="UUK96"/>
      <c r="UUL96"/>
      <c r="UUM96"/>
      <c r="UUN96"/>
      <c r="UUO96"/>
      <c r="UUP96"/>
      <c r="UUQ96"/>
      <c r="UUR96"/>
      <c r="UUS96"/>
      <c r="UUT96"/>
      <c r="UUU96"/>
      <c r="UUV96"/>
      <c r="UUW96"/>
      <c r="UUX96"/>
      <c r="UUY96"/>
      <c r="UUZ96"/>
      <c r="UVA96"/>
      <c r="UVB96"/>
      <c r="UVC96"/>
      <c r="UVD96"/>
      <c r="UVE96"/>
      <c r="UVF96"/>
      <c r="UVG96"/>
      <c r="UVH96"/>
      <c r="UVI96"/>
      <c r="UVJ96"/>
      <c r="UVK96"/>
      <c r="UVL96"/>
      <c r="UVM96"/>
      <c r="UVN96"/>
      <c r="UVO96"/>
      <c r="UVP96"/>
      <c r="UVQ96"/>
      <c r="UVR96"/>
      <c r="UVS96"/>
      <c r="UVT96"/>
      <c r="UVU96"/>
      <c r="UVV96"/>
      <c r="UVW96"/>
      <c r="UVX96"/>
      <c r="UVY96"/>
      <c r="UVZ96"/>
      <c r="UWA96"/>
      <c r="UWB96"/>
      <c r="UWC96"/>
      <c r="UWD96"/>
      <c r="UWE96"/>
      <c r="UWF96"/>
      <c r="UWG96"/>
      <c r="UWH96"/>
      <c r="UWI96"/>
      <c r="UWJ96"/>
      <c r="UWK96"/>
      <c r="UWL96"/>
      <c r="UWM96"/>
      <c r="UWN96"/>
      <c r="UWO96"/>
      <c r="UWP96"/>
      <c r="UWQ96"/>
      <c r="UWR96"/>
      <c r="UWS96"/>
      <c r="UWT96"/>
      <c r="UWU96"/>
      <c r="UWV96"/>
      <c r="UWW96"/>
      <c r="UWX96"/>
      <c r="UWY96"/>
      <c r="UWZ96"/>
      <c r="UXA96"/>
      <c r="UXB96"/>
      <c r="UXC96"/>
      <c r="UXD96"/>
      <c r="UXE96"/>
      <c r="UXF96"/>
      <c r="UXG96"/>
      <c r="UXH96"/>
      <c r="UXI96"/>
      <c r="UXJ96"/>
      <c r="UXK96"/>
      <c r="UXL96"/>
      <c r="UXM96"/>
      <c r="UXN96"/>
      <c r="UXO96"/>
      <c r="UXP96"/>
      <c r="UXQ96"/>
      <c r="UXR96"/>
      <c r="UXS96"/>
      <c r="UXT96"/>
      <c r="UXU96"/>
      <c r="UXV96"/>
      <c r="UXW96"/>
      <c r="UXX96"/>
      <c r="UXY96"/>
      <c r="UXZ96"/>
      <c r="UYA96"/>
      <c r="UYB96"/>
      <c r="UYC96"/>
      <c r="UYD96"/>
      <c r="UYE96"/>
      <c r="UYF96"/>
      <c r="UYG96"/>
      <c r="UYH96"/>
      <c r="UYI96"/>
      <c r="UYJ96"/>
      <c r="UYK96"/>
      <c r="UYL96"/>
      <c r="UYM96"/>
      <c r="UYN96"/>
      <c r="UYO96"/>
      <c r="UYP96"/>
      <c r="UYQ96"/>
      <c r="UYR96"/>
      <c r="UYS96"/>
      <c r="UYT96"/>
      <c r="UYU96"/>
      <c r="UYV96"/>
      <c r="UYW96"/>
      <c r="UYX96"/>
      <c r="UYY96"/>
      <c r="UYZ96"/>
      <c r="UZA96"/>
      <c r="UZB96"/>
      <c r="UZC96"/>
      <c r="UZD96"/>
      <c r="UZE96"/>
      <c r="UZF96"/>
      <c r="UZG96"/>
      <c r="UZH96"/>
      <c r="UZI96"/>
      <c r="UZJ96"/>
      <c r="UZK96"/>
      <c r="UZL96"/>
      <c r="UZM96"/>
      <c r="UZN96"/>
      <c r="UZO96"/>
      <c r="UZP96"/>
      <c r="UZQ96"/>
      <c r="UZR96"/>
      <c r="UZS96"/>
      <c r="UZT96"/>
      <c r="UZU96"/>
      <c r="UZV96"/>
      <c r="UZW96"/>
      <c r="UZX96"/>
      <c r="UZY96"/>
      <c r="UZZ96"/>
      <c r="VAA96"/>
      <c r="VAB96"/>
      <c r="VAC96"/>
      <c r="VAD96"/>
      <c r="VAE96"/>
      <c r="VAF96"/>
      <c r="VAG96"/>
      <c r="VAH96"/>
      <c r="VAI96"/>
      <c r="VAJ96"/>
      <c r="VAK96"/>
      <c r="VAL96"/>
      <c r="VAM96"/>
      <c r="VAN96"/>
      <c r="VAO96"/>
      <c r="VAP96"/>
      <c r="VAQ96"/>
      <c r="VAR96"/>
      <c r="VAS96"/>
      <c r="VAT96"/>
      <c r="VAU96"/>
      <c r="VAV96"/>
      <c r="VAW96"/>
      <c r="VAX96"/>
      <c r="VAY96"/>
      <c r="VAZ96"/>
      <c r="VBA96"/>
      <c r="VBB96"/>
      <c r="VBC96"/>
      <c r="VBD96"/>
      <c r="VBE96"/>
      <c r="VBF96"/>
      <c r="VBG96"/>
      <c r="VBH96"/>
      <c r="VBI96"/>
      <c r="VBJ96"/>
      <c r="VBK96"/>
      <c r="VBL96"/>
      <c r="VBM96"/>
      <c r="VBN96"/>
      <c r="VBO96"/>
      <c r="VBP96"/>
      <c r="VBQ96"/>
      <c r="VBR96"/>
      <c r="VBS96"/>
      <c r="VBT96"/>
      <c r="VBU96"/>
      <c r="VBV96"/>
      <c r="VBW96"/>
      <c r="VBX96"/>
      <c r="VBY96"/>
      <c r="VBZ96"/>
      <c r="VCA96"/>
      <c r="VCB96"/>
      <c r="VCC96"/>
      <c r="VCD96"/>
      <c r="VCE96"/>
      <c r="VCF96"/>
      <c r="VCG96"/>
      <c r="VCH96"/>
      <c r="VCI96"/>
      <c r="VCJ96"/>
      <c r="VCK96"/>
      <c r="VCL96"/>
      <c r="VCM96"/>
      <c r="VCN96"/>
      <c r="VCO96"/>
      <c r="VCP96"/>
      <c r="VCQ96"/>
      <c r="VCR96"/>
      <c r="VCS96"/>
      <c r="VCT96"/>
      <c r="VCU96"/>
      <c r="VCV96"/>
      <c r="VCW96"/>
      <c r="VCX96"/>
      <c r="VCY96"/>
      <c r="VCZ96"/>
      <c r="VDA96"/>
      <c r="VDB96"/>
      <c r="VDC96"/>
      <c r="VDD96"/>
      <c r="VDE96"/>
      <c r="VDF96"/>
      <c r="VDG96"/>
      <c r="VDH96"/>
      <c r="VDI96"/>
      <c r="VDJ96"/>
      <c r="VDK96"/>
      <c r="VDL96"/>
      <c r="VDM96"/>
      <c r="VDN96"/>
      <c r="VDO96"/>
      <c r="VDP96"/>
      <c r="VDQ96"/>
      <c r="VDR96"/>
      <c r="VDS96"/>
      <c r="VDT96"/>
      <c r="VDU96"/>
      <c r="VDV96"/>
      <c r="VDW96"/>
      <c r="VDX96"/>
      <c r="VDY96"/>
      <c r="VDZ96"/>
      <c r="VEA96"/>
      <c r="VEB96"/>
      <c r="VEC96"/>
      <c r="VED96"/>
      <c r="VEE96"/>
      <c r="VEF96"/>
      <c r="VEG96"/>
      <c r="VEH96"/>
      <c r="VEI96"/>
      <c r="VEJ96"/>
      <c r="VEK96"/>
      <c r="VEL96"/>
      <c r="VEM96"/>
      <c r="VEN96"/>
      <c r="VEO96"/>
      <c r="VEP96"/>
      <c r="VEQ96"/>
      <c r="VER96"/>
      <c r="VES96"/>
      <c r="VET96"/>
      <c r="VEU96"/>
      <c r="VEV96"/>
      <c r="VEW96"/>
      <c r="VEX96"/>
      <c r="VEY96"/>
      <c r="VEZ96"/>
      <c r="VFA96"/>
      <c r="VFB96"/>
      <c r="VFC96"/>
      <c r="VFD96"/>
      <c r="VFE96"/>
      <c r="VFF96"/>
      <c r="VFG96"/>
      <c r="VFH96"/>
      <c r="VFI96"/>
      <c r="VFJ96"/>
      <c r="VFK96"/>
      <c r="VFL96"/>
      <c r="VFM96"/>
      <c r="VFN96"/>
      <c r="VFO96"/>
      <c r="VFP96"/>
      <c r="VFQ96"/>
      <c r="VFR96"/>
      <c r="VFS96"/>
      <c r="VFT96"/>
      <c r="VFU96"/>
      <c r="VFV96"/>
      <c r="VFW96"/>
      <c r="VFX96"/>
      <c r="VFY96"/>
      <c r="VFZ96"/>
      <c r="VGA96"/>
      <c r="VGB96"/>
      <c r="VGC96"/>
      <c r="VGD96"/>
      <c r="VGE96"/>
      <c r="VGF96"/>
      <c r="VGG96"/>
      <c r="VGH96"/>
      <c r="VGI96"/>
      <c r="VGJ96"/>
      <c r="VGK96"/>
      <c r="VGL96"/>
      <c r="VGM96"/>
      <c r="VGN96"/>
      <c r="VGO96"/>
      <c r="VGP96"/>
      <c r="VGQ96"/>
      <c r="VGR96"/>
      <c r="VGS96"/>
      <c r="VGT96"/>
      <c r="VGU96"/>
      <c r="VGV96"/>
      <c r="VGW96"/>
      <c r="VGX96"/>
      <c r="VGY96"/>
      <c r="VGZ96"/>
      <c r="VHA96"/>
      <c r="VHB96"/>
      <c r="VHC96"/>
      <c r="VHD96"/>
      <c r="VHE96"/>
      <c r="VHF96"/>
      <c r="VHG96"/>
      <c r="VHH96"/>
      <c r="VHI96"/>
      <c r="VHJ96"/>
      <c r="VHK96"/>
      <c r="VHL96"/>
      <c r="VHM96"/>
      <c r="VHN96"/>
      <c r="VHO96"/>
      <c r="VHP96"/>
      <c r="VHQ96"/>
      <c r="VHR96"/>
      <c r="VHS96"/>
      <c r="VHT96"/>
      <c r="VHU96"/>
      <c r="VHV96"/>
      <c r="VHW96"/>
      <c r="VHX96"/>
      <c r="VHY96"/>
      <c r="VHZ96"/>
      <c r="VIA96"/>
      <c r="VIB96"/>
      <c r="VIC96"/>
      <c r="VID96"/>
      <c r="VIE96"/>
      <c r="VIF96"/>
      <c r="VIG96"/>
      <c r="VIH96"/>
      <c r="VII96"/>
      <c r="VIJ96"/>
      <c r="VIK96"/>
      <c r="VIL96"/>
      <c r="VIM96"/>
      <c r="VIN96"/>
      <c r="VIO96"/>
      <c r="VIP96"/>
      <c r="VIQ96"/>
      <c r="VIR96"/>
      <c r="VIS96"/>
      <c r="VIT96"/>
      <c r="VIU96"/>
      <c r="VIV96"/>
      <c r="VIW96"/>
      <c r="VIX96"/>
      <c r="VIY96"/>
      <c r="VIZ96"/>
      <c r="VJA96"/>
      <c r="VJB96"/>
      <c r="VJC96"/>
      <c r="VJD96"/>
      <c r="VJE96"/>
      <c r="VJF96"/>
      <c r="VJG96"/>
      <c r="VJH96"/>
      <c r="VJI96"/>
      <c r="VJJ96"/>
      <c r="VJK96"/>
      <c r="VJL96"/>
      <c r="VJM96"/>
      <c r="VJN96"/>
      <c r="VJO96"/>
      <c r="VJP96"/>
      <c r="VJQ96"/>
      <c r="VJR96"/>
      <c r="VJS96"/>
      <c r="VJT96"/>
      <c r="VJU96"/>
      <c r="VJV96"/>
      <c r="VJW96"/>
      <c r="VJX96"/>
      <c r="VJY96"/>
      <c r="VJZ96"/>
      <c r="VKA96"/>
      <c r="VKB96"/>
      <c r="VKC96"/>
      <c r="VKD96"/>
      <c r="VKE96"/>
      <c r="VKF96"/>
      <c r="VKG96"/>
      <c r="VKH96"/>
      <c r="VKI96"/>
      <c r="VKJ96"/>
      <c r="VKK96"/>
      <c r="VKL96"/>
      <c r="VKM96"/>
      <c r="VKN96"/>
      <c r="VKO96"/>
      <c r="VKP96"/>
      <c r="VKQ96"/>
      <c r="VKR96"/>
      <c r="VKS96"/>
      <c r="VKT96"/>
      <c r="VKU96"/>
      <c r="VKV96"/>
      <c r="VKW96"/>
      <c r="VKX96"/>
      <c r="VKY96"/>
      <c r="VKZ96"/>
      <c r="VLA96"/>
      <c r="VLB96"/>
      <c r="VLC96"/>
      <c r="VLD96"/>
      <c r="VLE96"/>
      <c r="VLF96"/>
      <c r="VLG96"/>
      <c r="VLH96"/>
      <c r="VLI96"/>
      <c r="VLJ96"/>
      <c r="VLK96"/>
      <c r="VLL96"/>
      <c r="VLM96"/>
      <c r="VLN96"/>
      <c r="VLO96"/>
      <c r="VLP96"/>
      <c r="VLQ96"/>
      <c r="VLR96"/>
      <c r="VLS96"/>
      <c r="VLT96"/>
      <c r="VLU96"/>
      <c r="VLV96"/>
      <c r="VLW96"/>
      <c r="VLX96"/>
      <c r="VLY96"/>
      <c r="VLZ96"/>
      <c r="VMA96"/>
      <c r="VMB96"/>
      <c r="VMC96"/>
      <c r="VMD96"/>
      <c r="VME96"/>
      <c r="VMF96"/>
      <c r="VMG96"/>
      <c r="VMH96"/>
      <c r="VMI96"/>
      <c r="VMJ96"/>
      <c r="VMK96"/>
      <c r="VML96"/>
      <c r="VMM96"/>
      <c r="VMN96"/>
      <c r="VMO96"/>
      <c r="VMP96"/>
      <c r="VMQ96"/>
      <c r="VMR96"/>
      <c r="VMS96"/>
      <c r="VMT96"/>
      <c r="VMU96"/>
      <c r="VMV96"/>
      <c r="VMW96"/>
      <c r="VMX96"/>
      <c r="VMY96"/>
      <c r="VMZ96"/>
      <c r="VNA96"/>
      <c r="VNB96"/>
      <c r="VNC96"/>
      <c r="VND96"/>
      <c r="VNE96"/>
      <c r="VNF96"/>
      <c r="VNG96"/>
      <c r="VNH96"/>
      <c r="VNI96"/>
      <c r="VNJ96"/>
      <c r="VNK96"/>
      <c r="VNL96"/>
      <c r="VNM96"/>
      <c r="VNN96"/>
      <c r="VNO96"/>
      <c r="VNP96"/>
      <c r="VNQ96"/>
      <c r="VNR96"/>
      <c r="VNS96"/>
      <c r="VNT96"/>
      <c r="VNU96"/>
      <c r="VNV96"/>
      <c r="VNW96"/>
      <c r="VNX96"/>
      <c r="VNY96"/>
      <c r="VNZ96"/>
      <c r="VOA96"/>
      <c r="VOB96"/>
      <c r="VOC96"/>
      <c r="VOD96"/>
      <c r="VOE96"/>
      <c r="VOF96"/>
      <c r="VOG96"/>
      <c r="VOH96"/>
      <c r="VOI96"/>
      <c r="VOJ96"/>
      <c r="VOK96"/>
      <c r="VOL96"/>
      <c r="VOM96"/>
      <c r="VON96"/>
      <c r="VOO96"/>
      <c r="VOP96"/>
      <c r="VOQ96"/>
      <c r="VOR96"/>
      <c r="VOS96"/>
      <c r="VOT96"/>
      <c r="VOU96"/>
      <c r="VOV96"/>
      <c r="VOW96"/>
      <c r="VOX96"/>
      <c r="VOY96"/>
      <c r="VOZ96"/>
      <c r="VPA96"/>
      <c r="VPB96"/>
      <c r="VPC96"/>
      <c r="VPD96"/>
      <c r="VPE96"/>
      <c r="VPF96"/>
      <c r="VPG96"/>
      <c r="VPH96"/>
      <c r="VPI96"/>
      <c r="VPJ96"/>
      <c r="VPK96"/>
      <c r="VPL96"/>
      <c r="VPM96"/>
      <c r="VPN96"/>
      <c r="VPO96"/>
      <c r="VPP96"/>
      <c r="VPQ96"/>
      <c r="VPR96"/>
      <c r="VPS96"/>
      <c r="VPT96"/>
      <c r="VPU96"/>
      <c r="VPV96"/>
      <c r="VPW96"/>
      <c r="VPX96"/>
      <c r="VPY96"/>
      <c r="VPZ96"/>
      <c r="VQA96"/>
      <c r="VQB96"/>
      <c r="VQC96"/>
      <c r="VQD96"/>
      <c r="VQE96"/>
      <c r="VQF96"/>
      <c r="VQG96"/>
      <c r="VQH96"/>
      <c r="VQI96"/>
      <c r="VQJ96"/>
      <c r="VQK96"/>
      <c r="VQL96"/>
      <c r="VQM96"/>
      <c r="VQN96"/>
      <c r="VQO96"/>
      <c r="VQP96"/>
      <c r="VQQ96"/>
      <c r="VQR96"/>
      <c r="VQS96"/>
      <c r="VQT96"/>
      <c r="VQU96"/>
      <c r="VQV96"/>
      <c r="VQW96"/>
      <c r="VQX96"/>
      <c r="VQY96"/>
      <c r="VQZ96"/>
      <c r="VRA96"/>
      <c r="VRB96"/>
      <c r="VRC96"/>
      <c r="VRD96"/>
      <c r="VRE96"/>
      <c r="VRF96"/>
      <c r="VRG96"/>
      <c r="VRH96"/>
      <c r="VRI96"/>
      <c r="VRJ96"/>
      <c r="VRK96"/>
      <c r="VRL96"/>
      <c r="VRM96"/>
      <c r="VRN96"/>
      <c r="VRO96"/>
      <c r="VRP96"/>
      <c r="VRQ96"/>
      <c r="VRR96"/>
      <c r="VRS96"/>
      <c r="VRT96"/>
      <c r="VRU96"/>
      <c r="VRV96"/>
      <c r="VRW96"/>
      <c r="VRX96"/>
      <c r="VRY96"/>
      <c r="VRZ96"/>
      <c r="VSA96"/>
      <c r="VSB96"/>
      <c r="VSC96"/>
      <c r="VSD96"/>
      <c r="VSE96"/>
      <c r="VSF96"/>
      <c r="VSG96"/>
      <c r="VSH96"/>
      <c r="VSI96"/>
      <c r="VSJ96"/>
      <c r="VSK96"/>
      <c r="VSL96"/>
      <c r="VSM96"/>
      <c r="VSN96"/>
      <c r="VSO96"/>
      <c r="VSP96"/>
      <c r="VSQ96"/>
      <c r="VSR96"/>
      <c r="VSS96"/>
      <c r="VST96"/>
      <c r="VSU96"/>
      <c r="VSV96"/>
      <c r="VSW96"/>
      <c r="VSX96"/>
      <c r="VSY96"/>
      <c r="VSZ96"/>
      <c r="VTA96"/>
      <c r="VTB96"/>
      <c r="VTC96"/>
      <c r="VTD96"/>
      <c r="VTE96"/>
      <c r="VTF96"/>
      <c r="VTG96"/>
      <c r="VTH96"/>
      <c r="VTI96"/>
      <c r="VTJ96"/>
      <c r="VTK96"/>
      <c r="VTL96"/>
      <c r="VTM96"/>
      <c r="VTN96"/>
      <c r="VTO96"/>
      <c r="VTP96"/>
      <c r="VTQ96"/>
      <c r="VTR96"/>
      <c r="VTS96"/>
      <c r="VTT96"/>
      <c r="VTU96"/>
      <c r="VTV96"/>
      <c r="VTW96"/>
      <c r="VTX96"/>
      <c r="VTY96"/>
      <c r="VTZ96"/>
      <c r="VUA96"/>
      <c r="VUB96"/>
      <c r="VUC96"/>
      <c r="VUD96"/>
      <c r="VUE96"/>
      <c r="VUF96"/>
      <c r="VUG96"/>
      <c r="VUH96"/>
      <c r="VUI96"/>
      <c r="VUJ96"/>
      <c r="VUK96"/>
      <c r="VUL96"/>
      <c r="VUM96"/>
      <c r="VUN96"/>
      <c r="VUO96"/>
      <c r="VUP96"/>
      <c r="VUQ96"/>
      <c r="VUR96"/>
      <c r="VUS96"/>
      <c r="VUT96"/>
      <c r="VUU96"/>
      <c r="VUV96"/>
      <c r="VUW96"/>
      <c r="VUX96"/>
      <c r="VUY96"/>
      <c r="VUZ96"/>
      <c r="VVA96"/>
      <c r="VVB96"/>
      <c r="VVC96"/>
      <c r="VVD96"/>
      <c r="VVE96"/>
      <c r="VVF96"/>
      <c r="VVG96"/>
      <c r="VVH96"/>
      <c r="VVI96"/>
      <c r="VVJ96"/>
      <c r="VVK96"/>
      <c r="VVL96"/>
      <c r="VVM96"/>
      <c r="VVN96"/>
      <c r="VVO96"/>
      <c r="VVP96"/>
      <c r="VVQ96"/>
      <c r="VVR96"/>
      <c r="VVS96"/>
      <c r="VVT96"/>
      <c r="VVU96"/>
      <c r="VVV96"/>
      <c r="VVW96"/>
      <c r="VVX96"/>
      <c r="VVY96"/>
      <c r="VVZ96"/>
      <c r="VWA96"/>
      <c r="VWB96"/>
      <c r="VWC96"/>
      <c r="VWD96"/>
      <c r="VWE96"/>
      <c r="VWF96"/>
      <c r="VWG96"/>
      <c r="VWH96"/>
      <c r="VWI96"/>
      <c r="VWJ96"/>
      <c r="VWK96"/>
      <c r="VWL96"/>
      <c r="VWM96"/>
      <c r="VWN96"/>
      <c r="VWO96"/>
      <c r="VWP96"/>
      <c r="VWQ96"/>
      <c r="VWR96"/>
      <c r="VWS96"/>
      <c r="VWT96"/>
      <c r="VWU96"/>
      <c r="VWV96"/>
      <c r="VWW96"/>
      <c r="VWX96"/>
      <c r="VWY96"/>
      <c r="VWZ96"/>
      <c r="VXA96"/>
      <c r="VXB96"/>
      <c r="VXC96"/>
      <c r="VXD96"/>
      <c r="VXE96"/>
      <c r="VXF96"/>
      <c r="VXG96"/>
      <c r="VXH96"/>
      <c r="VXI96"/>
      <c r="VXJ96"/>
      <c r="VXK96"/>
      <c r="VXL96"/>
      <c r="VXM96"/>
      <c r="VXN96"/>
      <c r="VXO96"/>
      <c r="VXP96"/>
      <c r="VXQ96"/>
      <c r="VXR96"/>
      <c r="VXS96"/>
      <c r="VXT96"/>
      <c r="VXU96"/>
      <c r="VXV96"/>
      <c r="VXW96"/>
      <c r="VXX96"/>
      <c r="VXY96"/>
      <c r="VXZ96"/>
      <c r="VYA96"/>
      <c r="VYB96"/>
      <c r="VYC96"/>
      <c r="VYD96"/>
      <c r="VYE96"/>
      <c r="VYF96"/>
      <c r="VYG96"/>
      <c r="VYH96"/>
      <c r="VYI96"/>
      <c r="VYJ96"/>
      <c r="VYK96"/>
      <c r="VYL96"/>
      <c r="VYM96"/>
      <c r="VYN96"/>
      <c r="VYO96"/>
      <c r="VYP96"/>
      <c r="VYQ96"/>
      <c r="VYR96"/>
      <c r="VYS96"/>
      <c r="VYT96"/>
      <c r="VYU96"/>
      <c r="VYV96"/>
      <c r="VYW96"/>
      <c r="VYX96"/>
      <c r="VYY96"/>
      <c r="VYZ96"/>
      <c r="VZA96"/>
      <c r="VZB96"/>
      <c r="VZC96"/>
      <c r="VZD96"/>
      <c r="VZE96"/>
      <c r="VZF96"/>
      <c r="VZG96"/>
      <c r="VZH96"/>
      <c r="VZI96"/>
      <c r="VZJ96"/>
      <c r="VZK96"/>
      <c r="VZL96"/>
      <c r="VZM96"/>
      <c r="VZN96"/>
      <c r="VZO96"/>
      <c r="VZP96"/>
      <c r="VZQ96"/>
      <c r="VZR96"/>
      <c r="VZS96"/>
      <c r="VZT96"/>
      <c r="VZU96"/>
      <c r="VZV96"/>
      <c r="VZW96"/>
      <c r="VZX96"/>
      <c r="VZY96"/>
      <c r="VZZ96"/>
      <c r="WAA96"/>
      <c r="WAB96"/>
      <c r="WAC96"/>
      <c r="WAD96"/>
      <c r="WAE96"/>
      <c r="WAF96"/>
      <c r="WAG96"/>
      <c r="WAH96"/>
      <c r="WAI96"/>
      <c r="WAJ96"/>
      <c r="WAK96"/>
      <c r="WAL96"/>
      <c r="WAM96"/>
      <c r="WAN96"/>
      <c r="WAO96"/>
      <c r="WAP96"/>
      <c r="WAQ96"/>
      <c r="WAR96"/>
      <c r="WAS96"/>
      <c r="WAT96"/>
      <c r="WAU96"/>
      <c r="WAV96"/>
      <c r="WAW96"/>
      <c r="WAX96"/>
      <c r="WAY96"/>
      <c r="WAZ96"/>
      <c r="WBA96"/>
      <c r="WBB96"/>
      <c r="WBC96"/>
      <c r="WBD96"/>
      <c r="WBE96"/>
      <c r="WBF96"/>
      <c r="WBG96"/>
      <c r="WBH96"/>
      <c r="WBI96"/>
      <c r="WBJ96"/>
      <c r="WBK96"/>
      <c r="WBL96"/>
      <c r="WBM96"/>
      <c r="WBN96"/>
      <c r="WBO96"/>
      <c r="WBP96"/>
      <c r="WBQ96"/>
      <c r="WBR96"/>
      <c r="WBS96"/>
      <c r="WBT96"/>
      <c r="WBU96"/>
      <c r="WBV96"/>
      <c r="WBW96"/>
      <c r="WBX96"/>
      <c r="WBY96"/>
      <c r="WBZ96"/>
      <c r="WCA96"/>
      <c r="WCB96"/>
      <c r="WCC96"/>
      <c r="WCD96"/>
      <c r="WCE96"/>
      <c r="WCF96"/>
      <c r="WCG96"/>
      <c r="WCH96"/>
      <c r="WCI96"/>
      <c r="WCJ96"/>
      <c r="WCK96"/>
      <c r="WCL96"/>
      <c r="WCM96"/>
      <c r="WCN96"/>
      <c r="WCO96"/>
      <c r="WCP96"/>
      <c r="WCQ96"/>
      <c r="WCR96"/>
      <c r="WCS96"/>
      <c r="WCT96"/>
      <c r="WCU96"/>
      <c r="WCV96"/>
      <c r="WCW96"/>
      <c r="WCX96"/>
      <c r="WCY96"/>
      <c r="WCZ96"/>
      <c r="WDA96"/>
      <c r="WDB96"/>
      <c r="WDC96"/>
      <c r="WDD96"/>
      <c r="WDE96"/>
      <c r="WDF96"/>
      <c r="WDG96"/>
      <c r="WDH96"/>
      <c r="WDI96"/>
      <c r="WDJ96"/>
      <c r="WDK96"/>
      <c r="WDL96"/>
      <c r="WDM96"/>
      <c r="WDN96"/>
      <c r="WDO96"/>
      <c r="WDP96"/>
      <c r="WDQ96"/>
      <c r="WDR96"/>
      <c r="WDS96"/>
      <c r="WDT96"/>
      <c r="WDU96"/>
      <c r="WDV96"/>
      <c r="WDW96"/>
      <c r="WDX96"/>
      <c r="WDY96"/>
      <c r="WDZ96"/>
      <c r="WEA96"/>
      <c r="WEB96"/>
      <c r="WEC96"/>
      <c r="WED96"/>
      <c r="WEE96"/>
      <c r="WEF96"/>
      <c r="WEG96"/>
      <c r="WEH96"/>
      <c r="WEI96"/>
      <c r="WEJ96"/>
      <c r="WEK96"/>
      <c r="WEL96"/>
      <c r="WEM96"/>
      <c r="WEN96"/>
      <c r="WEO96"/>
      <c r="WEP96"/>
      <c r="WEQ96"/>
      <c r="WER96"/>
      <c r="WES96"/>
      <c r="WET96"/>
      <c r="WEU96"/>
      <c r="WEV96"/>
      <c r="WEW96"/>
      <c r="WEX96"/>
      <c r="WEY96"/>
      <c r="WEZ96"/>
      <c r="WFA96"/>
      <c r="WFB96"/>
      <c r="WFC96"/>
      <c r="WFD96"/>
      <c r="WFE96"/>
      <c r="WFF96"/>
      <c r="WFG96"/>
      <c r="WFH96"/>
      <c r="WFI96"/>
      <c r="WFJ96"/>
      <c r="WFK96"/>
      <c r="WFL96"/>
      <c r="WFM96"/>
      <c r="WFN96"/>
      <c r="WFO96"/>
      <c r="WFP96"/>
      <c r="WFQ96"/>
      <c r="WFR96"/>
      <c r="WFS96"/>
      <c r="WFT96"/>
      <c r="WFU96"/>
      <c r="WFV96"/>
      <c r="WFW96"/>
      <c r="WFX96"/>
      <c r="WFY96"/>
      <c r="WFZ96"/>
      <c r="WGA96"/>
      <c r="WGB96"/>
      <c r="WGC96"/>
      <c r="WGD96"/>
      <c r="WGE96"/>
      <c r="WGF96"/>
      <c r="WGG96"/>
      <c r="WGH96"/>
      <c r="WGI96"/>
      <c r="WGJ96"/>
      <c r="WGK96"/>
      <c r="WGL96"/>
      <c r="WGM96"/>
      <c r="WGN96"/>
      <c r="WGO96"/>
      <c r="WGP96"/>
      <c r="WGQ96"/>
      <c r="WGR96"/>
      <c r="WGS96"/>
      <c r="WGT96"/>
      <c r="WGU96"/>
      <c r="WGV96"/>
      <c r="WGW96"/>
      <c r="WGX96"/>
      <c r="WGY96"/>
      <c r="WGZ96"/>
      <c r="WHA96"/>
      <c r="WHB96"/>
      <c r="WHC96"/>
      <c r="WHD96"/>
      <c r="WHE96"/>
      <c r="WHF96"/>
      <c r="WHG96"/>
      <c r="WHH96"/>
      <c r="WHI96"/>
      <c r="WHJ96"/>
      <c r="WHK96"/>
      <c r="WHL96"/>
      <c r="WHM96"/>
      <c r="WHN96"/>
      <c r="WHO96"/>
      <c r="WHP96"/>
      <c r="WHQ96"/>
      <c r="WHR96"/>
      <c r="WHS96"/>
      <c r="WHT96"/>
      <c r="WHU96"/>
      <c r="WHV96"/>
      <c r="WHW96"/>
      <c r="WHX96"/>
      <c r="WHY96"/>
      <c r="WHZ96"/>
      <c r="WIA96"/>
      <c r="WIB96"/>
      <c r="WIC96"/>
      <c r="WID96"/>
      <c r="WIE96"/>
      <c r="WIF96"/>
      <c r="WIG96"/>
      <c r="WIH96"/>
      <c r="WII96"/>
      <c r="WIJ96"/>
      <c r="WIK96"/>
      <c r="WIL96"/>
      <c r="WIM96"/>
      <c r="WIN96"/>
      <c r="WIO96"/>
      <c r="WIP96"/>
      <c r="WIQ96"/>
      <c r="WIR96"/>
      <c r="WIS96"/>
      <c r="WIT96"/>
      <c r="WIU96"/>
      <c r="WIV96"/>
      <c r="WIW96"/>
      <c r="WIX96"/>
      <c r="WIY96"/>
      <c r="WIZ96"/>
      <c r="WJA96"/>
      <c r="WJB96"/>
      <c r="WJC96"/>
      <c r="WJD96"/>
      <c r="WJE96"/>
      <c r="WJF96"/>
      <c r="WJG96"/>
      <c r="WJH96"/>
      <c r="WJI96"/>
      <c r="WJJ96"/>
      <c r="WJK96"/>
      <c r="WJL96"/>
      <c r="WJM96"/>
      <c r="WJN96"/>
      <c r="WJO96"/>
      <c r="WJP96"/>
      <c r="WJQ96"/>
      <c r="WJR96"/>
      <c r="WJS96"/>
      <c r="WJT96"/>
      <c r="WJU96"/>
      <c r="WJV96"/>
      <c r="WJW96"/>
      <c r="WJX96"/>
      <c r="WJY96"/>
      <c r="WJZ96"/>
      <c r="WKA96"/>
      <c r="WKB96"/>
      <c r="WKC96"/>
      <c r="WKD96"/>
      <c r="WKE96"/>
      <c r="WKF96"/>
      <c r="WKG96"/>
      <c r="WKH96"/>
      <c r="WKI96"/>
      <c r="WKJ96"/>
      <c r="WKK96"/>
      <c r="WKL96"/>
      <c r="WKM96"/>
      <c r="WKN96"/>
      <c r="WKO96"/>
      <c r="WKP96"/>
      <c r="WKQ96"/>
      <c r="WKR96"/>
      <c r="WKS96"/>
      <c r="WKT96"/>
      <c r="WKU96"/>
      <c r="WKV96"/>
      <c r="WKW96"/>
      <c r="WKX96"/>
      <c r="WKY96"/>
      <c r="WKZ96"/>
      <c r="WLA96"/>
      <c r="WLB96"/>
      <c r="WLC96"/>
      <c r="WLD96"/>
      <c r="WLE96"/>
      <c r="WLF96"/>
      <c r="WLG96"/>
      <c r="WLH96"/>
      <c r="WLI96"/>
      <c r="WLJ96"/>
      <c r="WLK96"/>
      <c r="WLL96"/>
      <c r="WLM96"/>
      <c r="WLN96"/>
      <c r="WLO96"/>
      <c r="WLP96"/>
      <c r="WLQ96"/>
      <c r="WLR96"/>
      <c r="WLS96"/>
      <c r="WLT96"/>
      <c r="WLU96"/>
      <c r="WLV96"/>
      <c r="WLW96"/>
      <c r="WLX96"/>
      <c r="WLY96"/>
      <c r="WLZ96"/>
      <c r="WMA96"/>
      <c r="WMB96"/>
      <c r="WMC96"/>
      <c r="WMD96"/>
      <c r="WME96"/>
      <c r="WMF96"/>
      <c r="WMG96"/>
      <c r="WMH96"/>
      <c r="WMI96"/>
      <c r="WMJ96"/>
      <c r="WMK96"/>
      <c r="WML96"/>
      <c r="WMM96"/>
      <c r="WMN96"/>
      <c r="WMO96"/>
      <c r="WMP96"/>
      <c r="WMQ96"/>
      <c r="WMR96"/>
      <c r="WMS96"/>
      <c r="WMT96"/>
      <c r="WMU96"/>
      <c r="WMV96"/>
      <c r="WMW96"/>
      <c r="WMX96"/>
      <c r="WMY96"/>
      <c r="WMZ96"/>
      <c r="WNA96"/>
      <c r="WNB96"/>
      <c r="WNC96"/>
      <c r="WND96"/>
      <c r="WNE96"/>
      <c r="WNF96"/>
      <c r="WNG96"/>
      <c r="WNH96"/>
      <c r="WNI96"/>
      <c r="WNJ96"/>
      <c r="WNK96"/>
      <c r="WNL96"/>
      <c r="WNM96"/>
      <c r="WNN96"/>
      <c r="WNO96"/>
      <c r="WNP96"/>
      <c r="WNQ96"/>
      <c r="WNR96"/>
      <c r="WNS96"/>
      <c r="WNT96"/>
      <c r="WNU96"/>
      <c r="WNV96"/>
      <c r="WNW96"/>
      <c r="WNX96"/>
      <c r="WNY96"/>
      <c r="WNZ96"/>
      <c r="WOA96"/>
      <c r="WOB96"/>
      <c r="WOC96"/>
      <c r="WOD96"/>
      <c r="WOE96"/>
      <c r="WOF96"/>
      <c r="WOG96"/>
      <c r="WOH96"/>
      <c r="WOI96"/>
      <c r="WOJ96"/>
      <c r="WOK96"/>
      <c r="WOL96"/>
      <c r="WOM96"/>
      <c r="WON96"/>
      <c r="WOO96"/>
      <c r="WOP96"/>
      <c r="WOQ96"/>
      <c r="WOR96"/>
      <c r="WOS96"/>
      <c r="WOT96"/>
      <c r="WOU96"/>
      <c r="WOV96"/>
      <c r="WOW96"/>
      <c r="WOX96"/>
      <c r="WOY96"/>
      <c r="WOZ96"/>
      <c r="WPA96"/>
      <c r="WPB96"/>
      <c r="WPC96"/>
      <c r="WPD96"/>
      <c r="WPE96"/>
      <c r="WPF96"/>
      <c r="WPG96"/>
      <c r="WPH96"/>
      <c r="WPI96"/>
      <c r="WPJ96"/>
      <c r="WPK96"/>
      <c r="WPL96"/>
      <c r="WPM96"/>
      <c r="WPN96"/>
      <c r="WPO96"/>
      <c r="WPP96"/>
      <c r="WPQ96"/>
      <c r="WPR96"/>
      <c r="WPS96"/>
      <c r="WPT96"/>
      <c r="WPU96"/>
      <c r="WPV96"/>
      <c r="WPW96"/>
      <c r="WPX96"/>
      <c r="WPY96"/>
      <c r="WPZ96"/>
      <c r="WQA96"/>
      <c r="WQB96"/>
      <c r="WQC96"/>
      <c r="WQD96"/>
      <c r="WQE96"/>
      <c r="WQF96"/>
      <c r="WQG96"/>
      <c r="WQH96"/>
      <c r="WQI96"/>
      <c r="WQJ96"/>
      <c r="WQK96"/>
      <c r="WQL96"/>
      <c r="WQM96"/>
      <c r="WQN96"/>
      <c r="WQO96"/>
      <c r="WQP96"/>
      <c r="WQQ96"/>
      <c r="WQR96"/>
      <c r="WQS96"/>
      <c r="WQT96"/>
      <c r="WQU96"/>
      <c r="WQV96"/>
      <c r="WQW96"/>
      <c r="WQX96"/>
      <c r="WQY96"/>
      <c r="WQZ96"/>
      <c r="WRA96"/>
      <c r="WRB96"/>
      <c r="WRC96"/>
      <c r="WRD96"/>
      <c r="WRE96"/>
      <c r="WRF96"/>
      <c r="WRG96"/>
      <c r="WRH96"/>
      <c r="WRI96"/>
      <c r="WRJ96"/>
      <c r="WRK96"/>
      <c r="WRL96"/>
      <c r="WRM96"/>
      <c r="WRN96"/>
      <c r="WRO96"/>
      <c r="WRP96"/>
      <c r="WRQ96"/>
      <c r="WRR96"/>
      <c r="WRS96"/>
      <c r="WRT96"/>
      <c r="WRU96"/>
      <c r="WRV96"/>
      <c r="WRW96"/>
      <c r="WRX96"/>
      <c r="WRY96"/>
      <c r="WRZ96"/>
      <c r="WSA96"/>
      <c r="WSB96"/>
      <c r="WSC96"/>
      <c r="WSD96"/>
      <c r="WSE96"/>
      <c r="WSF96"/>
      <c r="WSG96"/>
      <c r="WSH96"/>
      <c r="WSI96"/>
      <c r="WSJ96"/>
      <c r="WSK96"/>
      <c r="WSL96"/>
      <c r="WSM96"/>
      <c r="WSN96"/>
      <c r="WSO96"/>
      <c r="WSP96"/>
      <c r="WSQ96"/>
      <c r="WSR96"/>
      <c r="WSS96"/>
      <c r="WST96"/>
      <c r="WSU96"/>
      <c r="WSV96"/>
      <c r="WSW96"/>
      <c r="WSX96"/>
      <c r="WSY96"/>
      <c r="WSZ96"/>
      <c r="WTA96"/>
      <c r="WTB96"/>
      <c r="WTC96"/>
      <c r="WTD96"/>
      <c r="WTE96"/>
      <c r="WTF96"/>
      <c r="WTG96"/>
      <c r="WTH96"/>
      <c r="WTI96"/>
      <c r="WTJ96"/>
      <c r="WTK96"/>
      <c r="WTL96"/>
      <c r="WTM96"/>
      <c r="WTN96"/>
      <c r="WTO96"/>
      <c r="WTP96"/>
      <c r="WTQ96"/>
      <c r="WTR96"/>
      <c r="WTS96"/>
      <c r="WTT96"/>
      <c r="WTU96"/>
      <c r="WTV96"/>
      <c r="WTW96"/>
      <c r="WTX96"/>
      <c r="WTY96"/>
      <c r="WTZ96"/>
      <c r="WUA96"/>
      <c r="WUB96"/>
      <c r="WUC96"/>
      <c r="WUD96"/>
      <c r="WUE96"/>
      <c r="WUF96"/>
      <c r="WUG96"/>
      <c r="WUH96"/>
      <c r="WUI96"/>
      <c r="WUJ96"/>
      <c r="WUK96"/>
      <c r="WUL96"/>
      <c r="WUM96"/>
      <c r="WUN96"/>
      <c r="WUO96"/>
      <c r="WUP96"/>
      <c r="WUQ96"/>
      <c r="WUR96"/>
      <c r="WUS96"/>
      <c r="WUT96"/>
      <c r="WUU96"/>
      <c r="WUV96"/>
      <c r="WUW96"/>
      <c r="WUX96"/>
      <c r="WUY96"/>
      <c r="WUZ96"/>
      <c r="WVA96"/>
      <c r="WVB96"/>
      <c r="WVC96"/>
      <c r="WVD96"/>
      <c r="WVE96"/>
      <c r="WVF96"/>
      <c r="WVG96"/>
      <c r="WVH96"/>
      <c r="WVI96"/>
      <c r="WVJ96"/>
      <c r="WVK96"/>
      <c r="WVL96"/>
      <c r="WVM96"/>
      <c r="WVN96"/>
      <c r="WVO96"/>
      <c r="WVP96"/>
      <c r="WVQ96"/>
      <c r="WVR96"/>
      <c r="WVS96"/>
      <c r="WVT96"/>
      <c r="WVU96"/>
      <c r="WVV96"/>
      <c r="WVW96"/>
      <c r="WVX96"/>
      <c r="WVY96"/>
      <c r="WVZ96"/>
      <c r="WWA96"/>
      <c r="WWB96"/>
      <c r="WWC96"/>
      <c r="WWD96"/>
      <c r="WWE96"/>
      <c r="WWF96"/>
      <c r="WWG96"/>
      <c r="WWH96"/>
      <c r="WWI96"/>
      <c r="WWJ96"/>
      <c r="WWK96"/>
      <c r="WWL96"/>
      <c r="WWM96"/>
      <c r="WWN96"/>
      <c r="WWO96"/>
      <c r="WWP96"/>
      <c r="WWQ96"/>
      <c r="WWR96"/>
      <c r="WWS96"/>
      <c r="WWT96"/>
      <c r="WWU96"/>
      <c r="WWV96"/>
      <c r="WWW96"/>
      <c r="WWX96"/>
      <c r="WWY96"/>
      <c r="WWZ96"/>
      <c r="WXA96"/>
      <c r="WXB96"/>
      <c r="WXC96"/>
      <c r="WXD96"/>
      <c r="WXE96"/>
      <c r="WXF96"/>
      <c r="WXG96"/>
      <c r="WXH96"/>
      <c r="WXI96"/>
      <c r="WXJ96"/>
      <c r="WXK96"/>
      <c r="WXL96"/>
      <c r="WXM96"/>
      <c r="WXN96"/>
      <c r="WXO96"/>
      <c r="WXP96"/>
      <c r="WXQ96"/>
      <c r="WXR96"/>
      <c r="WXS96"/>
      <c r="WXT96"/>
      <c r="WXU96"/>
      <c r="WXV96"/>
      <c r="WXW96"/>
      <c r="WXX96"/>
      <c r="WXY96"/>
      <c r="WXZ96"/>
      <c r="WYA96"/>
      <c r="WYB96"/>
      <c r="WYC96"/>
      <c r="WYD96"/>
      <c r="WYE96"/>
      <c r="WYF96"/>
      <c r="WYG96"/>
      <c r="WYH96"/>
      <c r="WYI96"/>
      <c r="WYJ96"/>
      <c r="WYK96"/>
      <c r="WYL96"/>
      <c r="WYM96"/>
      <c r="WYN96"/>
      <c r="WYO96"/>
      <c r="WYP96"/>
      <c r="WYQ96"/>
      <c r="WYR96"/>
      <c r="WYS96"/>
      <c r="WYT96"/>
      <c r="WYU96"/>
      <c r="WYV96"/>
      <c r="WYW96"/>
      <c r="WYX96"/>
      <c r="WYY96"/>
      <c r="WYZ96"/>
      <c r="WZA96"/>
      <c r="WZB96"/>
      <c r="WZC96"/>
      <c r="WZD96"/>
      <c r="WZE96"/>
      <c r="WZF96"/>
      <c r="WZG96"/>
      <c r="WZH96"/>
      <c r="WZI96"/>
      <c r="WZJ96"/>
      <c r="WZK96"/>
      <c r="WZL96"/>
      <c r="WZM96"/>
      <c r="WZN96"/>
      <c r="WZO96"/>
      <c r="WZP96"/>
      <c r="WZQ96"/>
      <c r="WZR96"/>
      <c r="WZS96"/>
      <c r="WZT96"/>
      <c r="WZU96"/>
      <c r="WZV96"/>
      <c r="WZW96"/>
      <c r="WZX96"/>
      <c r="WZY96"/>
      <c r="WZZ96"/>
      <c r="XAA96"/>
      <c r="XAB96"/>
      <c r="XAC96"/>
      <c r="XAD96"/>
      <c r="XAE96"/>
      <c r="XAF96"/>
      <c r="XAG96"/>
      <c r="XAH96"/>
      <c r="XAI96"/>
      <c r="XAJ96"/>
      <c r="XAK96"/>
      <c r="XAL96"/>
      <c r="XAM96"/>
      <c r="XAN96"/>
      <c r="XAO96"/>
      <c r="XAP96"/>
      <c r="XAQ96"/>
      <c r="XAR96"/>
      <c r="XAS96"/>
      <c r="XAT96"/>
      <c r="XAU96"/>
      <c r="XAV96"/>
      <c r="XAW96"/>
      <c r="XAX96"/>
      <c r="XAY96"/>
      <c r="XAZ96"/>
      <c r="XBA96"/>
      <c r="XBB96"/>
      <c r="XBC96"/>
      <c r="XBD96"/>
      <c r="XBE96"/>
      <c r="XBF96"/>
      <c r="XBG96"/>
      <c r="XBH96"/>
      <c r="XBI96"/>
      <c r="XBJ96"/>
      <c r="XBK96"/>
      <c r="XBL96"/>
      <c r="XBM96"/>
      <c r="XBN96"/>
      <c r="XBO96"/>
      <c r="XBP96"/>
      <c r="XBQ96"/>
      <c r="XBR96"/>
      <c r="XBS96"/>
      <c r="XBT96"/>
      <c r="XBU96"/>
      <c r="XBV96"/>
      <c r="XBW96"/>
      <c r="XBX96"/>
      <c r="XBY96"/>
      <c r="XBZ96"/>
      <c r="XCA96"/>
      <c r="XCB96"/>
      <c r="XCC96"/>
      <c r="XCD96"/>
      <c r="XCE96"/>
      <c r="XCF96"/>
      <c r="XCG96"/>
      <c r="XCH96"/>
      <c r="XCI96"/>
      <c r="XCJ96"/>
      <c r="XCK96"/>
      <c r="XCL96"/>
      <c r="XCM96"/>
      <c r="XCN96"/>
      <c r="XCO96"/>
      <c r="XCP96"/>
      <c r="XCQ96"/>
      <c r="XCR96"/>
      <c r="XCS96"/>
      <c r="XCT96"/>
      <c r="XCU96"/>
      <c r="XCV96"/>
      <c r="XCW96"/>
      <c r="XCX96"/>
      <c r="XCY96"/>
      <c r="XCZ96"/>
      <c r="XDA96"/>
      <c r="XDB96"/>
      <c r="XDC96"/>
      <c r="XDD96"/>
      <c r="XDE96"/>
      <c r="XDF96"/>
      <c r="XDG96"/>
      <c r="XDH96"/>
      <c r="XDI96"/>
      <c r="XDJ96"/>
      <c r="XDK96"/>
      <c r="XDL96"/>
      <c r="XDM96"/>
      <c r="XDN96"/>
      <c r="XDO96"/>
      <c r="XDP96"/>
      <c r="XDQ96"/>
      <c r="XDR96"/>
      <c r="XDS96"/>
      <c r="XDT96"/>
      <c r="XDU96"/>
      <c r="XDV96"/>
      <c r="XDW96"/>
      <c r="XDX96"/>
      <c r="XDY96"/>
      <c r="XDZ96"/>
      <c r="XEA96"/>
      <c r="XEB96"/>
      <c r="XEC96"/>
      <c r="XED96"/>
      <c r="XEE96"/>
      <c r="XEF96"/>
      <c r="XEG96"/>
      <c r="XEH96"/>
      <c r="XEI96"/>
      <c r="XEJ96"/>
      <c r="XEK96"/>
      <c r="XEL96"/>
      <c r="XEM96"/>
      <c r="XEN96"/>
      <c r="XEO96"/>
      <c r="XEP96"/>
      <c r="XEQ96"/>
      <c r="XER96"/>
      <c r="XES96"/>
      <c r="XET96"/>
      <c r="XEU96"/>
      <c r="XEV96"/>
      <c r="XEW96"/>
      <c r="XEX96"/>
      <c r="XEY96"/>
      <c r="XEZ96"/>
      <c r="XFA96"/>
      <c r="XFB96"/>
      <c r="XFC96"/>
      <c r="XFD96"/>
    </row>
    <row r="97" spans="1:37" s="10" customFormat="1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 s="6"/>
      <c r="AC97" s="6"/>
      <c r="AD97" s="6"/>
      <c r="AE97" s="6"/>
      <c r="AG97"/>
      <c r="AH97"/>
      <c r="AI97"/>
      <c r="AJ97"/>
      <c r="AK97"/>
    </row>
    <row r="98" spans="1:37" s="10" customFormat="1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 s="6"/>
      <c r="AC98" s="6"/>
      <c r="AD98" s="6"/>
      <c r="AE98" s="6"/>
      <c r="AG98"/>
      <c r="AH98"/>
      <c r="AI98"/>
      <c r="AJ98"/>
      <c r="AK98"/>
    </row>
    <row r="99" spans="1:37" s="10" customFormat="1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 s="6"/>
      <c r="AC99" s="6"/>
      <c r="AD99" s="6"/>
      <c r="AE99" s="6"/>
      <c r="AG99"/>
      <c r="AH99"/>
      <c r="AI99"/>
      <c r="AJ99"/>
      <c r="AK99"/>
    </row>
    <row r="100" spans="1:37" s="10" customFormat="1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 s="6"/>
      <c r="AC100" s="6"/>
      <c r="AD100" s="6"/>
      <c r="AE100" s="6"/>
      <c r="AG100"/>
      <c r="AH100"/>
      <c r="AI100"/>
      <c r="AJ100"/>
      <c r="AK100"/>
    </row>
    <row r="101" spans="1:37" s="10" customFormat="1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 s="6"/>
      <c r="AC101" s="6"/>
      <c r="AD101" s="6"/>
      <c r="AE101" s="6"/>
      <c r="AG101"/>
      <c r="AH101"/>
      <c r="AI101"/>
      <c r="AJ101"/>
      <c r="AK101"/>
    </row>
    <row r="102" spans="1:37" s="10" customFormat="1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 s="6"/>
      <c r="AC102" s="6"/>
      <c r="AD102" s="6"/>
      <c r="AE102" s="6"/>
      <c r="AG102"/>
      <c r="AH102"/>
      <c r="AI102"/>
      <c r="AJ102"/>
      <c r="AK102"/>
    </row>
    <row r="103" spans="1:37" s="10" customFormat="1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 s="6"/>
      <c r="AC103" s="6"/>
      <c r="AD103" s="6"/>
      <c r="AE103" s="6"/>
      <c r="AG103"/>
      <c r="AH103"/>
      <c r="AI103"/>
      <c r="AJ103"/>
      <c r="AK103"/>
    </row>
    <row r="104" spans="1:37" s="10" customFormat="1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 s="6"/>
      <c r="AC104" s="6"/>
      <c r="AD104" s="6"/>
      <c r="AE104" s="6"/>
      <c r="AG104"/>
      <c r="AH104"/>
      <c r="AI104"/>
      <c r="AJ104"/>
      <c r="AK104"/>
    </row>
    <row r="105" spans="1:37" s="10" customFormat="1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 s="6"/>
      <c r="AC105" s="6"/>
      <c r="AD105" s="6"/>
      <c r="AE105" s="6"/>
      <c r="AG105"/>
      <c r="AH105"/>
      <c r="AI105"/>
      <c r="AJ105"/>
      <c r="AK105"/>
    </row>
    <row r="106" spans="1:37" s="10" customFormat="1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 s="6"/>
      <c r="AC106" s="6"/>
      <c r="AD106" s="6"/>
      <c r="AE106" s="6"/>
      <c r="AG106"/>
      <c r="AH106"/>
      <c r="AI106"/>
      <c r="AJ106"/>
      <c r="AK106"/>
    </row>
    <row r="107" spans="1:37" s="10" customFormat="1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 s="6"/>
      <c r="AC107" s="6"/>
      <c r="AD107" s="6"/>
      <c r="AE107" s="6"/>
      <c r="AG107"/>
      <c r="AH107"/>
      <c r="AI107"/>
      <c r="AJ107"/>
      <c r="AK107"/>
    </row>
    <row r="108" spans="1:37" s="10" customFormat="1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 s="6"/>
      <c r="AC108" s="6"/>
      <c r="AD108" s="6"/>
      <c r="AE108" s="6"/>
      <c r="AG108"/>
      <c r="AH108"/>
      <c r="AI108"/>
      <c r="AJ108"/>
      <c r="AK108"/>
    </row>
    <row r="109" spans="1:37" s="10" customFormat="1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 s="6"/>
      <c r="AC109" s="6"/>
      <c r="AD109" s="6"/>
      <c r="AE109" s="6"/>
      <c r="AG109"/>
      <c r="AH109"/>
      <c r="AI109"/>
      <c r="AJ109"/>
      <c r="AK109"/>
    </row>
    <row r="110" spans="1:37" s="10" customFormat="1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 s="6"/>
      <c r="AC110" s="6"/>
      <c r="AD110" s="6"/>
      <c r="AE110" s="6"/>
      <c r="AG110"/>
      <c r="AH110"/>
      <c r="AI110"/>
      <c r="AJ110"/>
      <c r="AK110"/>
    </row>
    <row r="111" spans="1:37" s="10" customFormat="1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 s="6"/>
      <c r="AC111" s="6"/>
      <c r="AD111" s="6"/>
      <c r="AE111" s="6"/>
      <c r="AG111"/>
      <c r="AH111"/>
      <c r="AI111"/>
      <c r="AJ111"/>
      <c r="AK111"/>
    </row>
    <row r="112" spans="1:37" s="10" customFormat="1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 s="6"/>
      <c r="AC112" s="6"/>
      <c r="AD112" s="6"/>
      <c r="AE112" s="6"/>
      <c r="AG112"/>
      <c r="AH112"/>
      <c r="AI112"/>
      <c r="AJ112"/>
      <c r="AK112"/>
    </row>
    <row r="113" spans="1:37 16384:16384" s="10" customFormat="1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 s="6"/>
      <c r="AC113" s="6"/>
      <c r="AD113" s="6"/>
      <c r="AE113" s="6"/>
      <c r="AG113"/>
      <c r="AH113"/>
      <c r="AI113"/>
      <c r="AJ113"/>
      <c r="AK113"/>
      <c r="XFD113"/>
    </row>
    <row r="114" spans="1:37 16384:16384" s="10" customFormat="1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 s="6"/>
      <c r="AC114" s="6"/>
      <c r="AD114" s="6"/>
      <c r="AE114" s="6"/>
      <c r="AG114"/>
      <c r="AH114"/>
      <c r="AI114"/>
      <c r="AJ114"/>
      <c r="AK114"/>
      <c r="XFD114"/>
    </row>
    <row r="115" spans="1:37 16384:16384" s="10" customFormat="1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 s="6"/>
      <c r="AC115" s="6"/>
      <c r="AD115" s="6"/>
      <c r="AE115" s="6"/>
      <c r="AG115"/>
      <c r="AH115"/>
      <c r="AI115"/>
      <c r="AJ115"/>
      <c r="AK115"/>
      <c r="XFD115"/>
    </row>
    <row r="116" spans="1:37 16384:16384">
      <c r="AB116"/>
      <c r="AC116"/>
      <c r="AD116"/>
      <c r="AE116"/>
      <c r="AF116"/>
    </row>
  </sheetData>
  <sheetProtection algorithmName="SHA-512" hashValue="poo+lN0S0RZCEdPWc+q3HoKxUkF1/1JKdC6BCPSKA4r3dDGVwSBitPrzzJ3ikQST52BCDDeqBA5DQRgfPyzOzA==" saltValue="32/Lo46CAAVLfwzI37FKNA==" spinCount="100000" sheet="1" objects="1" scenarios="1"/>
  <phoneticPr fontId="22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1</vt:i4>
      </vt:variant>
    </vt:vector>
  </HeadingPairs>
  <TitlesOfParts>
    <vt:vector size="41" baseType="lpstr">
      <vt:lpstr>Cover</vt:lpstr>
      <vt:lpstr>Release notice</vt:lpstr>
      <vt:lpstr>Version notes</vt:lpstr>
      <vt:lpstr>Abbreviations and notes</vt:lpstr>
      <vt:lpstr>---Compare options---</vt:lpstr>
      <vt:lpstr>BaseCase_CF</vt:lpstr>
      <vt:lpstr>BaseCase_Generation</vt:lpstr>
      <vt:lpstr>BaseCase_Capacity</vt:lpstr>
      <vt:lpstr>BaseCase_REZ Generation</vt:lpstr>
      <vt:lpstr>BaseCase_REZ Capacity</vt:lpstr>
      <vt:lpstr>BaseCase_VOM Cost</vt:lpstr>
      <vt:lpstr>BaseCase_FOM Cost</vt:lpstr>
      <vt:lpstr>BaseCase_Fuel Cost</vt:lpstr>
      <vt:lpstr>BaseCase_Build Cost</vt:lpstr>
      <vt:lpstr>BaseCase_Rehab Cost</vt:lpstr>
      <vt:lpstr>BaseCase_REZ Tx Cost</vt:lpstr>
      <vt:lpstr>BaseCase_USE+DSP Cost</vt:lpstr>
      <vt:lpstr>Option 3A_CF</vt:lpstr>
      <vt:lpstr>Option 3A_Generation</vt:lpstr>
      <vt:lpstr>Option 3A_Capacity</vt:lpstr>
      <vt:lpstr>Option 3A_REZ Generation</vt:lpstr>
      <vt:lpstr>Option 3A_REZ Capacity</vt:lpstr>
      <vt:lpstr>Option 3A_VOM Cost</vt:lpstr>
      <vt:lpstr>Option 3A_FOM Cost</vt:lpstr>
      <vt:lpstr>Option 3A_Fuel Cost</vt:lpstr>
      <vt:lpstr>Option 3A_Build Cost</vt:lpstr>
      <vt:lpstr>Option 3A_Rehab Cost</vt:lpstr>
      <vt:lpstr>Option 3A_REZ Tx Cost</vt:lpstr>
      <vt:lpstr>Option 3A_USE+DSP Cost</vt:lpstr>
      <vt:lpstr>Option 5_CF</vt:lpstr>
      <vt:lpstr>Option 5_Generation</vt:lpstr>
      <vt:lpstr>Option 5_Capacity</vt:lpstr>
      <vt:lpstr>Option 5_REZ Generation</vt:lpstr>
      <vt:lpstr>Option 5_REZ Capacity</vt:lpstr>
      <vt:lpstr>Option 5_VOM Cost</vt:lpstr>
      <vt:lpstr>Option 5_FOM Cost</vt:lpstr>
      <vt:lpstr>Option 5_Fuel Cost</vt:lpstr>
      <vt:lpstr>Option 5_Build Cost</vt:lpstr>
      <vt:lpstr>Option 5_Rehab Cost</vt:lpstr>
      <vt:lpstr>Option 5_REZ Tx Cost</vt:lpstr>
      <vt:lpstr>Option 5_USE+DSP Cos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mien Slinger</dc:creator>
  <cp:lastModifiedBy>Ryan Powell</cp:lastModifiedBy>
  <dcterms:created xsi:type="dcterms:W3CDTF">2020-10-29T01:47:54Z</dcterms:created>
  <dcterms:modified xsi:type="dcterms:W3CDTF">2023-04-05T00:47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</Properties>
</file>